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srvapadfs02\FILESHARE\Departamentos\DRES\DGIR\SIRER\Dados Resíduos\RU\2020\Dados\"/>
    </mc:Choice>
  </mc:AlternateContent>
  <bookViews>
    <workbookView xWindow="0" yWindow="0" windowWidth="28800" windowHeight="11760"/>
  </bookViews>
  <sheets>
    <sheet name="Dados RU 2020" sheetId="1" r:id="rId1"/>
  </sheets>
  <externalReferences>
    <externalReference r:id="rId2"/>
    <externalReference r:id="rId3"/>
  </externalReferences>
  <definedNames>
    <definedName name="_Order1" hidden="1">0</definedName>
    <definedName name="_Order2" hidden="1">0</definedName>
    <definedName name="a">#REF!</definedName>
    <definedName name="aa" localSheetId="0">#REF!</definedName>
    <definedName name="aa">#REF!</definedName>
    <definedName name="aaa">#REF!</definedName>
    <definedName name="aaaa">#REF!</definedName>
    <definedName name="abc" hidden="1">#REF!</definedName>
    <definedName name="ABCD">#REF!</definedName>
    <definedName name="AE" hidden="1">#REF!</definedName>
    <definedName name="anew">#REF!</definedName>
    <definedName name="Ano">[1]Listas!$A$2:$A$3</definedName>
    <definedName name="_xlnm.Print_Area" localSheetId="0">'Dados RU 2020'!$A$6:$Z$67</definedName>
    <definedName name="as">#REF!</definedName>
    <definedName name="av" hidden="1">#REF!</definedName>
    <definedName name="b" hidden="1">#REF!</definedName>
    <definedName name="BLPH1" hidden="1">#REF!</definedName>
    <definedName name="BLPH2" hidden="1">#REF!</definedName>
    <definedName name="BLPH3" hidden="1">#REF!</definedName>
    <definedName name="ficha_3" localSheetId="0">#REF!</definedName>
    <definedName name="ficha_3">#REF!</definedName>
    <definedName name="ficha_5" localSheetId="0">#REF!</definedName>
    <definedName name="ficha_5">#REF!</definedName>
    <definedName name="ficha_6" localSheetId="0">#REF!</definedName>
    <definedName name="ficha_6">#REF!</definedName>
    <definedName name="Fluxog_Resialentejo" localSheetId="0">#REF!</definedName>
    <definedName name="Fluxog_Resialentejo">#REF!</definedName>
    <definedName name="Formulário">[1]Listas!$C$2:$C$9</definedName>
    <definedName name="FRT_N90">#REF!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67300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mk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LER">[2]Listas!$E$2:$E$841</definedName>
    <definedName name="mmm">#REF!</definedName>
    <definedName name="mnb" hidden="1">#REF!</definedName>
    <definedName name="mnbc" hidden="1">#REF!</definedName>
    <definedName name="New_calculation">#REF!</definedName>
    <definedName name="PDR">#REF!</definedName>
    <definedName name="Preço_N90">#REF!</definedName>
    <definedName name="qaz" hidden="1">#REF!</definedName>
    <definedName name="TipoResíduo">[1]Listas!$G$2:$G$48</definedName>
    <definedName name="_xlnm.Print_Titles" localSheetId="0">'Dados RU 2020'!$A:$B</definedName>
    <definedName name="Triagem">#REF!</definedName>
    <definedName name="wrn.2nd." hidden="1">{"FuelOpex",#N/A,TRUE,"Summary";"RevNOPTax",#N/A,TRUE,"Summary";"Funding",#N/A,TRUE,"Summary";"CashflowIRRDebt",#N/A,TRUE,"Summary"}</definedName>
    <definedName name="wrn.APAC." hidden="1">{"Linkages",#N/A,TRUE,"Linkages";"Finassum",#N/A,TRUE,"Linkages";"insto_returns",#N/A,TRUE,"Insto Returns";"BAA",#N/A,TRUE,"BAA Returns";"impact_fin",#N/A,TRUE,"Impact on BAA";"ratios",#N/A,TRUE,"Key Ratios";"annual_data",#N/A,TRUE,"Annual Data"}</definedName>
    <definedName name="wrn.BPLAN." hidden="1">{"contents",#N/A,FALSE,"Contents";"Linkages",#N/A,FALSE,"Linkages";"report",#N/A,FALSE,"Report";"Tables",#N/A,FALSE,"Landscape";"returns",#N/A,FALSE,"Annual Data";"annual_data",#N/A,FALSE,"Annual Data";"ratios",#N/A,FALSE,"Key Ratios";"balancesheet",#N/A,FALSE,"Balance Sheet";"insto_returns",#N/A,FALSE,"Insto Returns";"project_returns",#N/A,FALSE,"Project Returns";"title",#N/A,FALSE,"Contents"}</definedName>
    <definedName name="wrn.Complete." hidden="1">{"Linkages",#N/A,TRUE,"Linkages";"Busplan",#N/A,TRUE,"Linkages";"traffic",#N/A,TRUE,"Linkages";"Finassum",#N/A,TRUE,"Linkages";"Key_drivers",#N/A,TRUE,"Rev Drivers";"Cash_flow",#N/A,TRUE,"Cashflow";"balancesheet",#N/A,TRUE,"Balance Sheet";"tax_schedule",#N/A,TRUE,"Tax Schedule";"franking",#N/A,TRUE,"Tax Schedule";"Term",#N/A,TRUE,"BankDebt";"sub",#N/A,TRUE,"BankDebt";"capex",#N/A,TRUE,"BankDebt";"insto_returns",#N/A,TRUE,"Insto Returns";"BAA_plc",#N/A,TRUE,"BAA Returns";"impact_fin",#N/A,TRUE,"Impact on BAA";"ratios",#N/A,TRUE,"Key Ratios";"annual_data",#N/A,TRUE,"Annual Data"}</definedName>
    <definedName name="wrn.comps." hidden="1">{#N/A,#N/A,FALSE,"Comp"}</definedName>
    <definedName name="wrn.Depr." hidden="1">{"tax_schedule",#N/A,TRUE,"Tax Schedule";"profit_loss",#N/A,TRUE,"ProfitLoss";"impact_fin",#N/A,TRUE,"Impact on BAA";"annual_data",#N/A,TRUE,"Annual Data"}</definedName>
    <definedName name="wrn.Financial._.Reports." hidden="1">{#N/A,#N/A,TRUE,"Title";#N/A,#N/A,TRUE,"Index";#N/A,#N/A,TRUE,"Consolidated P&amp;L";#N/A,#N/A,TRUE,"EPH P&amp;L";#N/A,#N/A,TRUE,"Delemar P&amp;L";#N/A,#N/A,TRUE,"Uttterson P&amp;L";#N/A,#N/A,TRUE,"Balance Sheet";#N/A,#N/A,TRUE,"Cash Flow";#N/A,#N/A,TRUE,"KPI";#N/A,#N/A,TRUE,"2. Working Capital";#N/A,#N/A,TRUE,"3. Investments";#N/A,#N/A,TRUE,"4. PPE";#N/A,#N/A,TRUE,"5. Tax";#N/A,#N/A,TRUE,"6. Intangibles";#N/A,#N/A,TRUE,"7. Other NCA";#N/A,#N/A,TRUE,"8. Borrowings";#N/A,#N/A,TRUE,"9. Equity";#N/A,#N/A,TRUE,"GST"}</definedName>
    <definedName name="wrn.finmodel." hidden="1">{#N/A,#N/A,FALSE,"Fin Model"}</definedName>
    <definedName name="wrn.FinSummary." hidden="1">{"OperatingIncome",#N/A,FALSE,"Financial";"IncomeTax",#N/A,FALSE,"Financial";"CashAvailableInvestors",#N/A,FALSE,"Financial";"InvestorReturns",#N/A,FALSE,"Financial";"ProjectCashflow",#N/A,FALSE,"Financial"}</definedName>
    <definedName name="wrn.Full._.Print._.Out.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rint._.Runs." hidden="1">{"ratios",#N/A,FALSE,"Key Ratios";#N/A,#N/A,FALSE,"Annual Data";#N/A,#N/A,FALSE,"Balance Sheet"}</definedName>
    <definedName name="wrn.Printout2." hidden="1">{"Linkages",#N/A,FALSE,"Linkages";"Busplan",#N/A,FALSE,"Linkages";"traffic",#N/A,FALSE,"Linkages";"Finassum",#N/A,FALSE,"Linkages"}</definedName>
    <definedName name="wrn.Short._.Form._.Print._.Out." hidden="1">{#N/A,#N/A,FALSE,"General Assumptions";#N/A,#N/A,FALSE,"Accounts";#N/A,#N/A,FALSE,"OperatingAssumptions";#N/A,#N/A,FALSE,"Cashflow";#N/A,#N/A,FALSE,"Debt";#N/A,#N/A,FALSE,"Ops Summary";#N/A,#N/A,FALSE,"Summary"}</definedName>
    <definedName name="wrn.Summary." hidden="1">{"Summary",#N/A,FALSE,"Summary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x" hidden="1">#REF!</definedName>
    <definedName name="z" hidden="1">#REF!</definedName>
    <definedName name="Z_09F72122_E454_4E8E_A153_B3C6B1F4454F_.wvu.Cols" localSheetId="0" hidden="1">'Dados RU 2020'!#REF!</definedName>
    <definedName name="Z_09F72122_E454_4E8E_A153_B3C6B1F4454F_.wvu.PrintArea" localSheetId="0" hidden="1">'Dados RU 2020'!$A$6:$Z$67</definedName>
    <definedName name="Z_09F72122_E454_4E8E_A153_B3C6B1F4454F_.wvu.PrintTitles" localSheetId="0" hidden="1">'Dados RU 2020'!$A:$B</definedName>
    <definedName name="Z_09F72122_E454_4E8E_A153_B3C6B1F4454F_.wvu.Rows" localSheetId="0" hidden="1">'Dados RU 2020'!$16:$17</definedName>
    <definedName name="Z_1011CE06_A98D_4B33_BD47_21E9CF641FF5_.wvu.Cols" localSheetId="0" hidden="1">'Dados RU 2020'!#REF!</definedName>
    <definedName name="Z_1011CE06_A98D_4B33_BD47_21E9CF641FF5_.wvu.PrintArea" localSheetId="0" hidden="1">'Dados RU 2020'!$A$6:$Z$67</definedName>
    <definedName name="Z_1011CE06_A98D_4B33_BD47_21E9CF641FF5_.wvu.PrintTitles" localSheetId="0" hidden="1">'Dados RU 2020'!$A:$B</definedName>
    <definedName name="Z_1011CE06_A98D_4B33_BD47_21E9CF641FF5_.wvu.Rows" localSheetId="0" hidden="1">'Dados RU 2020'!$16:$17</definedName>
    <definedName name="Z_2184C3A1_075E_4D7F_89E5_B973641C612C_.wvu.Cols" localSheetId="0" hidden="1">'Dados RU 2020'!#REF!</definedName>
    <definedName name="Z_2184C3A1_075E_4D7F_89E5_B973641C612C_.wvu.PrintArea" localSheetId="0" hidden="1">'Dados RU 2020'!$A$6:$Z$67</definedName>
    <definedName name="Z_2184C3A1_075E_4D7F_89E5_B973641C612C_.wvu.PrintTitles" localSheetId="0" hidden="1">'Dados RU 2020'!$A:$B</definedName>
    <definedName name="Z_2184C3A1_075E_4D7F_89E5_B973641C612C_.wvu.Rows" localSheetId="0" hidden="1">'Dados RU 2020'!$16:$17</definedName>
    <definedName name="Z_2C1A7690_9A51_41BC_9087_8E1AB775CDC9_.wvu.Cols" localSheetId="0" hidden="1">'Dados RU 2020'!$B:$B,'Dados RU 2020'!#REF!</definedName>
    <definedName name="Z_2C1A7690_9A51_41BC_9087_8E1AB775CDC9_.wvu.PrintArea" localSheetId="0" hidden="1">'Dados RU 2020'!$A$6:$Z$67</definedName>
    <definedName name="Z_2C1A7690_9A51_41BC_9087_8E1AB775CDC9_.wvu.PrintTitles" localSheetId="0" hidden="1">'Dados RU 2020'!$A:$B</definedName>
    <definedName name="Z_2C1A7690_9A51_41BC_9087_8E1AB775CDC9_.wvu.Rows" localSheetId="0" hidden="1">'Dados RU 2020'!$16:$17</definedName>
    <definedName name="Z_6CDD6883_5196_4FFD_A4C5_CC460CC3AB53_.wvu.Cols" localSheetId="0" hidden="1">'Dados RU 2020'!#REF!</definedName>
    <definedName name="Z_6CDD6883_5196_4FFD_A4C5_CC460CC3AB53_.wvu.PrintArea" localSheetId="0" hidden="1">'Dados RU 2020'!$A$6:$Z$67</definedName>
    <definedName name="Z_6CDD6883_5196_4FFD_A4C5_CC460CC3AB53_.wvu.PrintTitles" localSheetId="0" hidden="1">'Dados RU 2020'!$A:$B</definedName>
    <definedName name="Z_6CDD6883_5196_4FFD_A4C5_CC460CC3AB53_.wvu.Rows" localSheetId="0" hidden="1">'Dados RU 2020'!$16:$17</definedName>
    <definedName name="Z_6FBB213C_593E_44E5_9595_2A436596FC58_.wvu.Cols" localSheetId="0" hidden="1">'Dados RU 2020'!$B:$B,'Dados RU 2020'!#REF!</definedName>
    <definedName name="Z_6FBB213C_593E_44E5_9595_2A436596FC58_.wvu.PrintArea" localSheetId="0" hidden="1">'Dados RU 2020'!$A$6:$Z$67</definedName>
    <definedName name="Z_6FBB213C_593E_44E5_9595_2A436596FC58_.wvu.PrintTitles" localSheetId="0" hidden="1">'Dados RU 2020'!$A:$B</definedName>
    <definedName name="Z_6FBB213C_593E_44E5_9595_2A436596FC58_.wvu.Rows" localSheetId="0" hidden="1">'Dados RU 2020'!$16:$17</definedName>
    <definedName name="Z_9BDC8B6E_5BE7_447F_9A4F_C64BDE113C89_.wvu.Cols" localSheetId="0" hidden="1">'Dados RU 2020'!#REF!</definedName>
    <definedName name="Z_9BDC8B6E_5BE7_447F_9A4F_C64BDE113C89_.wvu.PrintArea" localSheetId="0" hidden="1">'Dados RU 2020'!$A$6:$Z$67</definedName>
    <definedName name="Z_9BDC8B6E_5BE7_447F_9A4F_C64BDE113C89_.wvu.PrintTitles" localSheetId="0" hidden="1">'Dados RU 2020'!$A:$B</definedName>
    <definedName name="Z_9BDC8B6E_5BE7_447F_9A4F_C64BDE113C89_.wvu.Rows" localSheetId="0" hidden="1">'Dados RU 2020'!$16:$17</definedName>
    <definedName name="zz" hidden="1">#REF!</definedName>
    <definedName name="zzzx" hidden="1">#REF!</definedName>
  </definedNames>
  <calcPr calcId="152511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Z8" i="1" l="1"/>
  <c r="Z9" i="1"/>
  <c r="Z11" i="1"/>
  <c r="Z12" i="1"/>
  <c r="Z13" i="1"/>
  <c r="Z14" i="1"/>
  <c r="Z16" i="1"/>
  <c r="Z17" i="1"/>
  <c r="Z18" i="1"/>
  <c r="Z19" i="1"/>
  <c r="Z20" i="1"/>
  <c r="Z21" i="1"/>
  <c r="Z22" i="1"/>
  <c r="Z23" i="1"/>
  <c r="Z24" i="1"/>
  <c r="Z38" i="1"/>
  <c r="Z39" i="1"/>
  <c r="Z40" i="1"/>
  <c r="Z25" i="1"/>
  <c r="Z27" i="1"/>
  <c r="Z28" i="1"/>
  <c r="Z26" i="1"/>
  <c r="Z32" i="1"/>
  <c r="Z33" i="1"/>
  <c r="Z34" i="1"/>
  <c r="Z50" i="1"/>
  <c r="Z51" i="1"/>
  <c r="Z56" i="1"/>
  <c r="Z57" i="1"/>
  <c r="Z44" i="1"/>
  <c r="Z45" i="1"/>
  <c r="Z43" i="1"/>
  <c r="Z31" i="1"/>
  <c r="Z29" i="1"/>
  <c r="Z49" i="1"/>
  <c r="Z55" i="1"/>
  <c r="Z30" i="1"/>
  <c r="Z37" i="1"/>
  <c r="Z35" i="1"/>
  <c r="Z36" i="1"/>
  <c r="Z41" i="1"/>
  <c r="Z42" i="1"/>
  <c r="Z52" i="1"/>
  <c r="Z53" i="1"/>
  <c r="Z54" i="1"/>
  <c r="Z58" i="1"/>
  <c r="Z59" i="1"/>
  <c r="Z60" i="1"/>
  <c r="Z61" i="1"/>
  <c r="Z62" i="1"/>
  <c r="Z63" i="1"/>
  <c r="Z64" i="1"/>
  <c r="Z65" i="1"/>
  <c r="Z66" i="1"/>
  <c r="Z70" i="1"/>
  <c r="Z71" i="1"/>
  <c r="Z72" i="1"/>
  <c r="Z73" i="1"/>
</calcChain>
</file>

<file path=xl/sharedStrings.xml><?xml version="1.0" encoding="utf-8"?>
<sst xmlns="http://schemas.openxmlformats.org/spreadsheetml/2006/main" count="152" uniqueCount="64">
  <si>
    <t>Designação</t>
  </si>
  <si>
    <t>unidade</t>
  </si>
  <si>
    <t>Algar</t>
  </si>
  <si>
    <t>Amarsul</t>
  </si>
  <si>
    <t>Ambilital</t>
  </si>
  <si>
    <t>Ambisousa</t>
  </si>
  <si>
    <t>Amcal</t>
  </si>
  <si>
    <t>Braval</t>
  </si>
  <si>
    <t>Planalto Beirão</t>
  </si>
  <si>
    <t>ERSUC</t>
  </si>
  <si>
    <t>Gesamb</t>
  </si>
  <si>
    <t>Lipor</t>
  </si>
  <si>
    <t>Resialentejo</t>
  </si>
  <si>
    <t>Resiestrela</t>
  </si>
  <si>
    <t>RSTJ</t>
  </si>
  <si>
    <t>Resulima</t>
  </si>
  <si>
    <t>Suldouro</t>
  </si>
  <si>
    <t>Tratolixo</t>
  </si>
  <si>
    <t>Valnor</t>
  </si>
  <si>
    <t>Valorlis</t>
  </si>
  <si>
    <t>Valorminho</t>
  </si>
  <si>
    <t>Valorsul</t>
  </si>
  <si>
    <t>RESINORTE</t>
  </si>
  <si>
    <t>Quantidade de total de resíduos produzidos/recebidos</t>
  </si>
  <si>
    <t>tonelada</t>
  </si>
  <si>
    <t>Quantidade de RU produzidos/recebidos</t>
  </si>
  <si>
    <t>Recolha Indiferenciada</t>
  </si>
  <si>
    <t>Recolha Seletiva e outras recolhas</t>
  </si>
  <si>
    <t>Entradas de outros produtores de RU</t>
  </si>
  <si>
    <t xml:space="preserve">Entradas de RNU </t>
  </si>
  <si>
    <t>População</t>
  </si>
  <si>
    <t>n.º habitantes</t>
  </si>
  <si>
    <t>Quantidade total de resíduos depositados em aterro</t>
  </si>
  <si>
    <t xml:space="preserve">             Resíduos Urbanos recolhas municipais</t>
  </si>
  <si>
    <t xml:space="preserve">             RU (Outros produtores de RU)</t>
  </si>
  <si>
    <t xml:space="preserve">             RU recebido de outro SGRU</t>
  </si>
  <si>
    <t xml:space="preserve">             RNU </t>
  </si>
  <si>
    <t xml:space="preserve">             Rejeitados/Refugos/outros resíduos resultantes recebidos</t>
  </si>
  <si>
    <t>Quantidade total de resíduos que deram entrada em unidades de TMB</t>
  </si>
  <si>
    <t xml:space="preserve">             RUB e Verdes de recolhas municipais</t>
  </si>
  <si>
    <t>Quantidade total de RUB entrados em unidades de valorização orgânica provenientes de recolhida selectiva</t>
  </si>
  <si>
    <t xml:space="preserve">            RUB e Verdes de recolhas municipais</t>
  </si>
  <si>
    <t xml:space="preserve">             RUB recebido de outro SGRU</t>
  </si>
  <si>
    <t>Quantidade total de resíduos que deram entrada em centrais de incineração</t>
  </si>
  <si>
    <t>Quantidade total de resíduos que deram entrada em unidades de TM</t>
  </si>
  <si>
    <t>Quantidade total de resíduos que deram entrada em unidades de triagem</t>
  </si>
  <si>
    <t>Quantidade total de resíduos que deram entrada em plataformas de recicláveis</t>
  </si>
  <si>
    <t>Quantidade total de resíduos resultantes do processo de incineração que são retomados para reciclagem</t>
  </si>
  <si>
    <t>Quantidade total de resíduos retomado para reciclagem resultantes do processo de TM/TMB/VO</t>
  </si>
  <si>
    <t xml:space="preserve">Quantidade total de resíduos retomado para reciclagem a partir de unidades de triagem </t>
  </si>
  <si>
    <t>Quantidade total de resíduos saídos de plataformas de recicláveis</t>
  </si>
  <si>
    <t>Quantidade total de composto produzido a partir de Valorização Orgânica Seletiva</t>
  </si>
  <si>
    <t>Quantidade total de composto produzido a partir de TMB</t>
  </si>
  <si>
    <t>Quantidade total de material para CDR encaminhado para produção de CDR</t>
  </si>
  <si>
    <t>Quantidade total de CDR produzido</t>
  </si>
  <si>
    <t>Quantidade de vidro retomado para reciclagem</t>
  </si>
  <si>
    <t>Quantidade de papel/cartão  retomado para reciclagem (inclui ECAL)</t>
  </si>
  <si>
    <t xml:space="preserve">Quantidade de plástico/metal retomado para reciclagem </t>
  </si>
  <si>
    <t>Quantidade de madeira retomado para reciclagem</t>
  </si>
  <si>
    <t>Resíduos do Nordeste</t>
  </si>
  <si>
    <t>Fonte: Formulários do Mapa de Registo de Resíduos Urbanos disponibilizados através da Plataforma SILiAmb</t>
  </si>
  <si>
    <r>
      <rPr>
        <b/>
        <sz val="11"/>
        <color theme="1"/>
        <rFont val="Calibri"/>
        <family val="2"/>
        <scheme val="minor"/>
      </rPr>
      <t>Tabela 1 -</t>
    </r>
    <r>
      <rPr>
        <sz val="11"/>
        <color theme="1"/>
        <rFont val="Calibri"/>
        <family val="2"/>
        <scheme val="minor"/>
      </rPr>
      <t xml:space="preserve"> Dados de Resíduos Urbanos, do ano 2020</t>
    </r>
  </si>
  <si>
    <t>Total Portugal Continental</t>
  </si>
  <si>
    <t>Ecolezír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\ _€_-;\-* #,##0.00\ _€_-;_-* &quot;-&quot;??\ _€_-;_-@_-"/>
    <numFmt numFmtId="164" formatCode="#,##0.000"/>
    <numFmt numFmtId="165" formatCode="0.0"/>
    <numFmt numFmtId="166" formatCode="#,##0.0"/>
    <numFmt numFmtId="167" formatCode="0.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8"/>
      <name val="Arial"/>
      <family val="2"/>
    </font>
    <font>
      <b/>
      <sz val="11"/>
      <name val="Calibri"/>
      <family val="2"/>
      <scheme val="minor"/>
    </font>
    <font>
      <sz val="8"/>
      <color theme="1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sz val="10"/>
      <name val="Calibri"/>
      <family val="2"/>
      <scheme val="minor"/>
    </font>
    <font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65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72">
    <xf numFmtId="0" fontId="0" fillId="0" borderId="0" xfId="0"/>
    <xf numFmtId="0" fontId="1" fillId="0" borderId="0" xfId="1" applyAlignment="1">
      <alignment wrapText="1"/>
    </xf>
    <xf numFmtId="0" fontId="1" fillId="0" borderId="0" xfId="1"/>
    <xf numFmtId="3" fontId="4" fillId="0" borderId="0" xfId="1" applyNumberFormat="1" applyFont="1" applyFill="1" applyBorder="1" applyAlignment="1">
      <alignment horizontal="center"/>
    </xf>
    <xf numFmtId="0" fontId="4" fillId="0" borderId="0" xfId="1" applyFont="1" applyFill="1" applyBorder="1" applyAlignment="1">
      <alignment horizontal="center"/>
    </xf>
    <xf numFmtId="164" fontId="3" fillId="0" borderId="0" xfId="1" applyNumberFormat="1" applyFont="1" applyAlignment="1">
      <alignment wrapText="1"/>
    </xf>
    <xf numFmtId="164" fontId="3" fillId="0" borderId="0" xfId="1" applyNumberFormat="1" applyFont="1"/>
    <xf numFmtId="3" fontId="4" fillId="0" borderId="0" xfId="1" applyNumberFormat="1" applyFont="1" applyFill="1" applyBorder="1" applyAlignment="1">
      <alignment horizontal="right" vertical="center"/>
    </xf>
    <xf numFmtId="0" fontId="5" fillId="2" borderId="2" xfId="1" applyFont="1" applyFill="1" applyBorder="1" applyAlignment="1">
      <alignment horizontal="center"/>
    </xf>
    <xf numFmtId="0" fontId="7" fillId="2" borderId="3" xfId="1" applyFont="1" applyFill="1" applyBorder="1" applyAlignment="1">
      <alignment horizontal="justify" vertical="center" wrapText="1"/>
    </xf>
    <xf numFmtId="0" fontId="8" fillId="2" borderId="2" xfId="1" applyFont="1" applyFill="1" applyBorder="1" applyAlignment="1">
      <alignment horizontal="center" vertical="center"/>
    </xf>
    <xf numFmtId="3" fontId="9" fillId="0" borderId="4" xfId="1" applyNumberFormat="1" applyFont="1" applyFill="1" applyBorder="1" applyAlignment="1">
      <alignment horizontal="right" vertical="center"/>
    </xf>
    <xf numFmtId="3" fontId="1" fillId="0" borderId="0" xfId="1" applyNumberFormat="1"/>
    <xf numFmtId="3" fontId="1" fillId="0" borderId="4" xfId="1" applyNumberFormat="1" applyBorder="1"/>
    <xf numFmtId="3" fontId="9" fillId="0" borderId="2" xfId="1" applyNumberFormat="1" applyFont="1" applyFill="1" applyBorder="1" applyAlignment="1">
      <alignment horizontal="right" vertical="center"/>
    </xf>
    <xf numFmtId="3" fontId="1" fillId="0" borderId="2" xfId="1" applyNumberFormat="1" applyBorder="1"/>
    <xf numFmtId="0" fontId="8" fillId="2" borderId="4" xfId="1" applyFont="1" applyFill="1" applyBorder="1" applyAlignment="1">
      <alignment horizontal="center" vertical="center"/>
    </xf>
    <xf numFmtId="0" fontId="7" fillId="2" borderId="5" xfId="1" applyFont="1" applyFill="1" applyBorder="1" applyAlignment="1">
      <alignment horizontal="left" vertical="center" wrapText="1"/>
    </xf>
    <xf numFmtId="3" fontId="1" fillId="0" borderId="6" xfId="1" applyNumberFormat="1" applyFont="1" applyFill="1" applyBorder="1" applyAlignment="1">
      <alignment horizontal="right" vertical="center"/>
    </xf>
    <xf numFmtId="0" fontId="7" fillId="2" borderId="7" xfId="1" applyFont="1" applyFill="1" applyBorder="1" applyAlignment="1">
      <alignment horizontal="left" vertical="center" wrapText="1"/>
    </xf>
    <xf numFmtId="0" fontId="8" fillId="2" borderId="8" xfId="1" applyFont="1" applyFill="1" applyBorder="1" applyAlignment="1">
      <alignment horizontal="center" vertical="center"/>
    </xf>
    <xf numFmtId="3" fontId="1" fillId="0" borderId="8" xfId="1" applyNumberFormat="1" applyFont="1" applyFill="1" applyBorder="1" applyAlignment="1">
      <alignment horizontal="right" vertical="center"/>
    </xf>
    <xf numFmtId="3" fontId="1" fillId="0" borderId="8" xfId="1" applyNumberFormat="1" applyBorder="1"/>
    <xf numFmtId="0" fontId="9" fillId="0" borderId="0" xfId="1" applyFont="1"/>
    <xf numFmtId="0" fontId="1" fillId="0" borderId="0" xfId="1" applyAlignment="1">
      <alignment horizontal="right" vertical="center"/>
    </xf>
    <xf numFmtId="0" fontId="7" fillId="2" borderId="2" xfId="1" applyFont="1" applyFill="1" applyBorder="1" applyAlignment="1">
      <alignment horizontal="justify" vertical="center" wrapText="1"/>
    </xf>
    <xf numFmtId="3" fontId="3" fillId="3" borderId="2" xfId="1" applyNumberFormat="1" applyFont="1" applyFill="1" applyBorder="1" applyAlignment="1">
      <alignment horizontal="right" vertical="center"/>
    </xf>
    <xf numFmtId="0" fontId="1" fillId="0" borderId="0" xfId="1" applyFill="1"/>
    <xf numFmtId="0" fontId="12" fillId="2" borderId="9" xfId="1" applyFont="1" applyFill="1" applyBorder="1" applyAlignment="1">
      <alignment horizontal="left" vertical="center" wrapText="1"/>
    </xf>
    <xf numFmtId="3" fontId="1" fillId="0" borderId="2" xfId="1" applyNumberFormat="1" applyFont="1" applyFill="1" applyBorder="1" applyAlignment="1">
      <alignment horizontal="right" vertical="center"/>
    </xf>
    <xf numFmtId="0" fontId="12" fillId="2" borderId="2" xfId="1" applyFont="1" applyFill="1" applyBorder="1" applyAlignment="1">
      <alignment horizontal="left" vertical="center" wrapText="1"/>
    </xf>
    <xf numFmtId="3" fontId="1" fillId="4" borderId="6" xfId="1" applyNumberFormat="1" applyFont="1" applyFill="1" applyBorder="1" applyAlignment="1">
      <alignment horizontal="right" vertical="center"/>
    </xf>
    <xf numFmtId="0" fontId="12" fillId="2" borderId="10" xfId="1" applyFont="1" applyFill="1" applyBorder="1" applyAlignment="1">
      <alignment horizontal="left" vertical="center" wrapText="1"/>
    </xf>
    <xf numFmtId="0" fontId="7" fillId="2" borderId="9" xfId="1" applyFont="1" applyFill="1" applyBorder="1" applyAlignment="1">
      <alignment vertical="center" wrapText="1"/>
    </xf>
    <xf numFmtId="0" fontId="7" fillId="2" borderId="9" xfId="1" applyFont="1" applyFill="1" applyBorder="1" applyAlignment="1">
      <alignment horizontal="justify" vertical="center" wrapText="1"/>
    </xf>
    <xf numFmtId="0" fontId="7" fillId="2" borderId="7" xfId="1" applyFont="1" applyFill="1" applyBorder="1" applyAlignment="1">
      <alignment horizontal="justify" vertical="center" wrapText="1"/>
    </xf>
    <xf numFmtId="3" fontId="13" fillId="0" borderId="2" xfId="4" applyNumberFormat="1" applyFont="1" applyFill="1" applyBorder="1" applyAlignment="1">
      <alignment horizontal="right" vertical="center"/>
    </xf>
    <xf numFmtId="0" fontId="1" fillId="0" borderId="0" xfId="1" applyFont="1" applyAlignment="1">
      <alignment wrapText="1"/>
    </xf>
    <xf numFmtId="165" fontId="1" fillId="0" borderId="0" xfId="1" applyNumberFormat="1" applyAlignment="1">
      <alignment wrapText="1"/>
    </xf>
    <xf numFmtId="166" fontId="1" fillId="0" borderId="0" xfId="1" applyNumberFormat="1"/>
    <xf numFmtId="0" fontId="2" fillId="0" borderId="0" xfId="1" applyFont="1"/>
    <xf numFmtId="167" fontId="1" fillId="0" borderId="0" xfId="1" applyNumberFormat="1"/>
    <xf numFmtId="0" fontId="5" fillId="2" borderId="1" xfId="1" applyFont="1" applyFill="1" applyBorder="1" applyAlignment="1">
      <alignment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0" fontId="0" fillId="0" borderId="0" xfId="0" applyFont="1"/>
    <xf numFmtId="0" fontId="14" fillId="0" borderId="0" xfId="0" applyFont="1"/>
    <xf numFmtId="3" fontId="9" fillId="1" borderId="2" xfId="3" applyNumberFormat="1" applyFont="1" applyFill="1" applyBorder="1" applyAlignment="1">
      <alignment horizontal="right" vertical="center"/>
    </xf>
    <xf numFmtId="3" fontId="1" fillId="1" borderId="8" xfId="1" applyNumberFormat="1" applyFont="1" applyFill="1" applyBorder="1" applyAlignment="1">
      <alignment horizontal="right" vertical="center"/>
    </xf>
    <xf numFmtId="0" fontId="3" fillId="0" borderId="2" xfId="1" applyFont="1" applyBorder="1" applyAlignment="1">
      <alignment horizontal="center" vertical="center" wrapText="1"/>
    </xf>
    <xf numFmtId="0" fontId="3" fillId="0" borderId="2" xfId="1" applyFont="1" applyFill="1" applyBorder="1" applyAlignment="1">
      <alignment horizontal="center" vertical="center" wrapText="1"/>
    </xf>
    <xf numFmtId="0" fontId="6" fillId="0" borderId="2" xfId="1" applyFont="1" applyBorder="1" applyAlignment="1">
      <alignment horizontal="center" vertical="center" wrapText="1"/>
    </xf>
    <xf numFmtId="0" fontId="6" fillId="0" borderId="2" xfId="1" applyFont="1" applyFill="1" applyBorder="1" applyAlignment="1">
      <alignment horizontal="center" vertical="center" wrapText="1"/>
    </xf>
    <xf numFmtId="3" fontId="9" fillId="1" borderId="8" xfId="3" applyNumberFormat="1" applyFont="1" applyFill="1" applyBorder="1" applyAlignment="1">
      <alignment horizontal="right" vertical="center"/>
    </xf>
    <xf numFmtId="0" fontId="7" fillId="2" borderId="7" xfId="1" applyFont="1" applyFill="1" applyBorder="1" applyAlignment="1">
      <alignment vertical="center" wrapText="1"/>
    </xf>
    <xf numFmtId="3" fontId="13" fillId="0" borderId="8" xfId="4" applyNumberFormat="1" applyFont="1" applyFill="1" applyBorder="1" applyAlignment="1">
      <alignment horizontal="right" vertical="center"/>
    </xf>
    <xf numFmtId="3" fontId="13" fillId="0" borderId="4" xfId="4" applyNumberFormat="1" applyFont="1" applyFill="1" applyBorder="1" applyAlignment="1">
      <alignment horizontal="right" vertical="center"/>
    </xf>
    <xf numFmtId="0" fontId="7" fillId="0" borderId="11" xfId="1" applyFont="1" applyFill="1" applyBorder="1" applyAlignment="1">
      <alignment horizontal="justify" vertical="center" wrapText="1"/>
    </xf>
    <xf numFmtId="0" fontId="8" fillId="0" borderId="11" xfId="1" applyFont="1" applyFill="1" applyBorder="1" applyAlignment="1">
      <alignment horizontal="center" vertical="center"/>
    </xf>
    <xf numFmtId="3" fontId="1" fillId="0" borderId="11" xfId="1" applyNumberFormat="1" applyFont="1" applyFill="1" applyBorder="1" applyAlignment="1">
      <alignment horizontal="right" vertical="center"/>
    </xf>
    <xf numFmtId="3" fontId="9" fillId="0" borderId="11" xfId="1" applyNumberFormat="1" applyFont="1" applyFill="1" applyBorder="1" applyAlignment="1">
      <alignment horizontal="right" vertical="center"/>
    </xf>
    <xf numFmtId="3" fontId="1" fillId="0" borderId="12" xfId="1" applyNumberFormat="1" applyBorder="1"/>
    <xf numFmtId="0" fontId="7" fillId="2" borderId="13" xfId="1" applyFont="1" applyFill="1" applyBorder="1" applyAlignment="1">
      <alignment horizontal="left" vertical="center" wrapText="1"/>
    </xf>
    <xf numFmtId="0" fontId="8" fillId="2" borderId="14" xfId="1" applyFont="1" applyFill="1" applyBorder="1" applyAlignment="1">
      <alignment horizontal="center" vertical="center"/>
    </xf>
    <xf numFmtId="3" fontId="1" fillId="0" borderId="14" xfId="1" applyNumberFormat="1" applyFont="1" applyFill="1" applyBorder="1" applyAlignment="1">
      <alignment horizontal="right" vertical="center"/>
    </xf>
    <xf numFmtId="3" fontId="1" fillId="0" borderId="14" xfId="1" applyNumberFormat="1" applyFont="1" applyFill="1" applyBorder="1" applyAlignment="1">
      <alignment horizontal="right" vertical="center" wrapText="1"/>
    </xf>
    <xf numFmtId="3" fontId="10" fillId="0" borderId="14" xfId="1" applyNumberFormat="1" applyFont="1" applyFill="1" applyBorder="1" applyAlignment="1">
      <alignment horizontal="right" vertical="center" wrapText="1"/>
    </xf>
    <xf numFmtId="3" fontId="9" fillId="0" borderId="14" xfId="3" applyNumberFormat="1" applyFont="1" applyFill="1" applyBorder="1" applyAlignment="1">
      <alignment horizontal="right" vertical="center"/>
    </xf>
    <xf numFmtId="3" fontId="9" fillId="0" borderId="14" xfId="1" applyNumberFormat="1" applyFont="1" applyFill="1" applyBorder="1" applyAlignment="1">
      <alignment horizontal="right" vertical="center"/>
    </xf>
    <xf numFmtId="0" fontId="1" fillId="0" borderId="11" xfId="1" applyBorder="1" applyAlignment="1">
      <alignment wrapText="1"/>
    </xf>
    <xf numFmtId="0" fontId="1" fillId="0" borderId="11" xfId="1" applyBorder="1"/>
    <xf numFmtId="0" fontId="9" fillId="0" borderId="11" xfId="1" applyFont="1" applyBorder="1"/>
    <xf numFmtId="3" fontId="1" fillId="0" borderId="11" xfId="1" applyNumberFormat="1" applyBorder="1"/>
  </cellXfs>
  <cellStyles count="6">
    <cellStyle name="Normal" xfId="0" builtinId="0"/>
    <cellStyle name="Normal 16 4" xfId="1"/>
    <cellStyle name="Normal 8 2" xfId="4"/>
    <cellStyle name="Percentagem 2 2" xfId="5"/>
    <cellStyle name="Percentagem 4" xfId="2"/>
    <cellStyle name="Vírgula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</xdr:col>
      <xdr:colOff>189738</xdr:colOff>
      <xdr:row>5</xdr:row>
      <xdr:rowOff>56007</xdr:rowOff>
    </xdr:to>
    <xdr:pic>
      <xdr:nvPicPr>
        <xdr:cNvPr id="6" name="Imagem 5"/>
        <xdr:cNvPicPr>
          <a:picLocks noChangeAspect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82880"/>
          <a:ext cx="2993898" cy="78752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ES/DGIR/SIRER/Dados%20Res&#237;duos/RU/2016/Dados/Quantidade%20Armazenada%202015%20e%20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padfs01\Fileshare\DGIR\SIRER\Dados%20Res&#237;duos\RU\2016\Dados\Quantidade%20Armazenada%202015%20e%20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zenados"/>
      <sheetName val="Listas"/>
    </sheetNames>
    <sheetDataSet>
      <sheetData sheetId="0"/>
      <sheetData sheetId="1">
        <row r="2">
          <cell r="A2">
            <v>2015</v>
          </cell>
          <cell r="C2" t="str">
            <v>S2</v>
          </cell>
          <cell r="G2" t="str">
            <v>Alumínio (RI)</v>
          </cell>
        </row>
        <row r="3">
          <cell r="A3">
            <v>2016</v>
          </cell>
          <cell r="C3" t="str">
            <v>S4</v>
          </cell>
          <cell r="G3" t="str">
            <v>Alumínio (RS)</v>
          </cell>
        </row>
        <row r="4">
          <cell r="C4" t="str">
            <v>EVE2</v>
          </cell>
          <cell r="G4" t="str">
            <v>Aço (RI)</v>
          </cell>
        </row>
        <row r="5">
          <cell r="C5" t="str">
            <v>TM2</v>
          </cell>
          <cell r="G5" t="str">
            <v>Aço (RS)</v>
          </cell>
        </row>
        <row r="6">
          <cell r="C6" t="str">
            <v>VO2</v>
          </cell>
          <cell r="G6" t="str">
            <v>Madeira embalagem</v>
          </cell>
        </row>
        <row r="7">
          <cell r="C7" t="str">
            <v>T2</v>
          </cell>
          <cell r="G7" t="str">
            <v>Madeira não embalagem</v>
          </cell>
        </row>
        <row r="8">
          <cell r="C8" t="str">
            <v>T3</v>
          </cell>
          <cell r="G8" t="str">
            <v>Metais Ferrosos (RI)</v>
          </cell>
        </row>
        <row r="9">
          <cell r="C9" t="str">
            <v>CDR2</v>
          </cell>
          <cell r="G9" t="str">
            <v>Metais Ferrosos (RS)</v>
          </cell>
        </row>
        <row r="10">
          <cell r="G10" t="str">
            <v>Metais não Ferrosos (RI)</v>
          </cell>
        </row>
        <row r="11">
          <cell r="G11" t="str">
            <v>Metais não Ferrosos (RS)</v>
          </cell>
        </row>
        <row r="12">
          <cell r="G12" t="str">
            <v>Outros</v>
          </cell>
        </row>
        <row r="13">
          <cell r="G13" t="str">
            <v>Papel/Cartão - Cartão (RI)</v>
          </cell>
        </row>
        <row r="14">
          <cell r="G14" t="str">
            <v>Papel/Cartão - Cartão (RS)</v>
          </cell>
        </row>
        <row r="15">
          <cell r="G15" t="str">
            <v>Papel/Cartão - Cartão não embalagem (RI)</v>
          </cell>
        </row>
        <row r="16">
          <cell r="G16" t="str">
            <v>Papel/Cartão - Cartão não embalagem (RS)</v>
          </cell>
        </row>
        <row r="17">
          <cell r="G17" t="str">
            <v>Papel/Cartão - Embalagens de cartão para alimentos líquidos (ECAL) (RI)</v>
          </cell>
        </row>
        <row r="18">
          <cell r="G18" t="str">
            <v>Papel/Cartão - Embalagens de cartão para alimentos líquidos (ECAL) (RS)</v>
          </cell>
        </row>
        <row r="19">
          <cell r="G19" t="str">
            <v>Papel/Cartão - Embalagens de papel e cartão (RI)</v>
          </cell>
        </row>
        <row r="20">
          <cell r="G20" t="str">
            <v>Papel/Cartão - Embalagens de papel e cartão (RS)</v>
          </cell>
        </row>
        <row r="21">
          <cell r="G21" t="str">
            <v>Papel/Cartão - Papel não embalagem (jornais/revistas, outros) (RI)</v>
          </cell>
        </row>
        <row r="22">
          <cell r="G22" t="str">
            <v>Papel/Cartão - Papel não embalagem (jornais/revistas, outros) (RS)</v>
          </cell>
        </row>
        <row r="23">
          <cell r="G23" t="str">
            <v>Plástico - EPS (RI)</v>
          </cell>
        </row>
        <row r="24">
          <cell r="G24" t="str">
            <v>Plástico - EPS (RS)</v>
          </cell>
        </row>
        <row r="25">
          <cell r="G25" t="str">
            <v>Plástico - Filme (RI)</v>
          </cell>
        </row>
        <row r="26">
          <cell r="G26" t="str">
            <v>Plástico - Filme (RS)</v>
          </cell>
        </row>
        <row r="27">
          <cell r="G27" t="str">
            <v>Plástico - PEAD/PP (RI)</v>
          </cell>
        </row>
        <row r="28">
          <cell r="G28" t="str">
            <v>Plástico - PEAD/PP (RS)</v>
          </cell>
        </row>
        <row r="29">
          <cell r="G29" t="str">
            <v>Plástico - PET (RI)</v>
          </cell>
        </row>
        <row r="30">
          <cell r="G30" t="str">
            <v>Plástico - PET (RS)</v>
          </cell>
        </row>
        <row r="31">
          <cell r="G31" t="str">
            <v>Plástico - PET Óleos (RI)</v>
          </cell>
        </row>
        <row r="32">
          <cell r="G32" t="str">
            <v>Plástico - PET Óleos (RS)</v>
          </cell>
        </row>
        <row r="33">
          <cell r="G33" t="str">
            <v>Plástico - PVC (RI)</v>
          </cell>
        </row>
        <row r="34">
          <cell r="G34" t="str">
            <v>Plástico - PVC (RS)</v>
          </cell>
        </row>
        <row r="35">
          <cell r="G35" t="str">
            <v>Plásticos Mistos (RI)</v>
          </cell>
        </row>
        <row r="36">
          <cell r="G36" t="str">
            <v>Plásticos Mistos (RS)</v>
          </cell>
        </row>
        <row r="37">
          <cell r="G37" t="str">
            <v>Vidro embalagem</v>
          </cell>
        </row>
        <row r="38">
          <cell r="G38" t="str">
            <v>Vidro não embalagem</v>
          </cell>
        </row>
        <row r="39">
          <cell r="G39" t="str">
            <v>Material para CDR</v>
          </cell>
        </row>
        <row r="40">
          <cell r="G40" t="str">
            <v>CDR</v>
          </cell>
        </row>
        <row r="41">
          <cell r="G41" t="str">
            <v>Cinzas volantes</v>
          </cell>
        </row>
        <row r="42">
          <cell r="G42" t="str">
            <v>cinzas volantes inertizadas</v>
          </cell>
        </row>
        <row r="43">
          <cell r="G43" t="str">
            <v>Escórias de metais ferrosos</v>
          </cell>
        </row>
        <row r="44">
          <cell r="G44" t="str">
            <v>Escórias de metais não ferrosos</v>
          </cell>
        </row>
        <row r="45">
          <cell r="G45" t="str">
            <v>Escórias Inertes</v>
          </cell>
        </row>
        <row r="46">
          <cell r="G46" t="str">
            <v>Inqueimados</v>
          </cell>
        </row>
        <row r="47">
          <cell r="G47" t="str">
            <v>Rejeitados/Refugos</v>
          </cell>
        </row>
        <row r="48">
          <cell r="G48" t="str">
            <v>RUB para Tratamento Biológico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zenados"/>
      <sheetName val="Listas"/>
    </sheetNames>
    <sheetDataSet>
      <sheetData sheetId="0"/>
      <sheetData sheetId="1">
        <row r="2">
          <cell r="A2">
            <v>2015</v>
          </cell>
          <cell r="E2" t="str">
            <v>010101</v>
          </cell>
        </row>
        <row r="3">
          <cell r="E3" t="str">
            <v>010102</v>
          </cell>
        </row>
        <row r="4">
          <cell r="E4" t="str">
            <v>010304</v>
          </cell>
        </row>
        <row r="5">
          <cell r="E5" t="str">
            <v>010305</v>
          </cell>
        </row>
        <row r="6">
          <cell r="E6" t="str">
            <v>010306</v>
          </cell>
        </row>
        <row r="7">
          <cell r="E7" t="str">
            <v>010307</v>
          </cell>
        </row>
        <row r="8">
          <cell r="E8" t="str">
            <v>010308</v>
          </cell>
        </row>
        <row r="9">
          <cell r="E9" t="str">
            <v>010309</v>
          </cell>
        </row>
        <row r="10">
          <cell r="E10" t="str">
            <v>010399</v>
          </cell>
        </row>
        <row r="11">
          <cell r="E11" t="str">
            <v>010407</v>
          </cell>
        </row>
        <row r="12">
          <cell r="E12" t="str">
            <v>010408</v>
          </cell>
        </row>
        <row r="13">
          <cell r="E13" t="str">
            <v>010409</v>
          </cell>
        </row>
        <row r="14">
          <cell r="E14" t="str">
            <v>010410</v>
          </cell>
        </row>
        <row r="15">
          <cell r="E15" t="str">
            <v>010411</v>
          </cell>
        </row>
        <row r="16">
          <cell r="E16" t="str">
            <v>010412</v>
          </cell>
        </row>
        <row r="17">
          <cell r="E17" t="str">
            <v>010413</v>
          </cell>
        </row>
        <row r="18">
          <cell r="E18" t="str">
            <v>010499</v>
          </cell>
        </row>
        <row r="19">
          <cell r="E19" t="str">
            <v>010504</v>
          </cell>
        </row>
        <row r="20">
          <cell r="E20" t="str">
            <v>010505</v>
          </cell>
        </row>
        <row r="21">
          <cell r="E21" t="str">
            <v>010506</v>
          </cell>
        </row>
        <row r="22">
          <cell r="E22" t="str">
            <v>010507</v>
          </cell>
        </row>
        <row r="23">
          <cell r="E23" t="str">
            <v>010508</v>
          </cell>
        </row>
        <row r="24">
          <cell r="E24" t="str">
            <v>010599</v>
          </cell>
        </row>
        <row r="25">
          <cell r="E25" t="str">
            <v>020101</v>
          </cell>
        </row>
        <row r="26">
          <cell r="E26" t="str">
            <v>020102</v>
          </cell>
        </row>
        <row r="27">
          <cell r="E27" t="str">
            <v>020103</v>
          </cell>
        </row>
        <row r="28">
          <cell r="E28" t="str">
            <v>020104</v>
          </cell>
        </row>
        <row r="29">
          <cell r="E29" t="str">
            <v>020106</v>
          </cell>
        </row>
        <row r="30">
          <cell r="E30" t="str">
            <v>020107</v>
          </cell>
        </row>
        <row r="31">
          <cell r="E31" t="str">
            <v>020108</v>
          </cell>
        </row>
        <row r="32">
          <cell r="E32" t="str">
            <v>020109</v>
          </cell>
        </row>
        <row r="33">
          <cell r="E33" t="str">
            <v>020110</v>
          </cell>
        </row>
        <row r="34">
          <cell r="E34" t="str">
            <v>020199</v>
          </cell>
        </row>
        <row r="35">
          <cell r="E35" t="str">
            <v>020201</v>
          </cell>
        </row>
        <row r="36">
          <cell r="E36" t="str">
            <v>020202</v>
          </cell>
        </row>
        <row r="37">
          <cell r="E37" t="str">
            <v>020203</v>
          </cell>
        </row>
        <row r="38">
          <cell r="E38" t="str">
            <v>020204</v>
          </cell>
        </row>
        <row r="39">
          <cell r="E39" t="str">
            <v>020299</v>
          </cell>
        </row>
        <row r="40">
          <cell r="E40" t="str">
            <v>020301</v>
          </cell>
        </row>
        <row r="41">
          <cell r="E41" t="str">
            <v>020302</v>
          </cell>
        </row>
        <row r="42">
          <cell r="E42" t="str">
            <v>020303</v>
          </cell>
        </row>
        <row r="43">
          <cell r="E43" t="str">
            <v>020304</v>
          </cell>
        </row>
        <row r="44">
          <cell r="E44" t="str">
            <v>020305</v>
          </cell>
        </row>
        <row r="45">
          <cell r="E45" t="str">
            <v>020399</v>
          </cell>
        </row>
        <row r="46">
          <cell r="E46" t="str">
            <v>020401</v>
          </cell>
        </row>
        <row r="47">
          <cell r="E47" t="str">
            <v>020402</v>
          </cell>
        </row>
        <row r="48">
          <cell r="E48" t="str">
            <v>020403</v>
          </cell>
        </row>
        <row r="49">
          <cell r="E49" t="str">
            <v>020499</v>
          </cell>
        </row>
        <row r="50">
          <cell r="E50" t="str">
            <v>020501</v>
          </cell>
        </row>
        <row r="51">
          <cell r="E51" t="str">
            <v>020502</v>
          </cell>
        </row>
        <row r="52">
          <cell r="E52" t="str">
            <v>020599</v>
          </cell>
        </row>
        <row r="53">
          <cell r="E53" t="str">
            <v>020601</v>
          </cell>
        </row>
        <row r="54">
          <cell r="E54" t="str">
            <v>020602</v>
          </cell>
        </row>
        <row r="55">
          <cell r="E55" t="str">
            <v>020603</v>
          </cell>
        </row>
        <row r="56">
          <cell r="E56" t="str">
            <v>020699</v>
          </cell>
        </row>
        <row r="57">
          <cell r="E57" t="str">
            <v>020701</v>
          </cell>
        </row>
        <row r="58">
          <cell r="E58" t="str">
            <v>020702</v>
          </cell>
        </row>
        <row r="59">
          <cell r="E59" t="str">
            <v>020703</v>
          </cell>
        </row>
        <row r="60">
          <cell r="E60" t="str">
            <v>020704</v>
          </cell>
        </row>
        <row r="61">
          <cell r="E61" t="str">
            <v>020705</v>
          </cell>
        </row>
        <row r="62">
          <cell r="E62" t="str">
            <v>020799</v>
          </cell>
        </row>
        <row r="63">
          <cell r="E63" t="str">
            <v>030101</v>
          </cell>
        </row>
        <row r="64">
          <cell r="E64" t="str">
            <v>030104</v>
          </cell>
        </row>
        <row r="65">
          <cell r="E65" t="str">
            <v>030105</v>
          </cell>
        </row>
        <row r="66">
          <cell r="E66" t="str">
            <v>030199</v>
          </cell>
        </row>
        <row r="67">
          <cell r="E67" t="str">
            <v>030201</v>
          </cell>
        </row>
        <row r="68">
          <cell r="E68" t="str">
            <v>030202</v>
          </cell>
        </row>
        <row r="69">
          <cell r="E69" t="str">
            <v>030203</v>
          </cell>
        </row>
        <row r="70">
          <cell r="E70" t="str">
            <v>030204</v>
          </cell>
        </row>
        <row r="71">
          <cell r="E71" t="str">
            <v>030205</v>
          </cell>
        </row>
        <row r="72">
          <cell r="E72" t="str">
            <v>030299</v>
          </cell>
        </row>
        <row r="73">
          <cell r="E73" t="str">
            <v>030301</v>
          </cell>
        </row>
        <row r="74">
          <cell r="E74" t="str">
            <v>030302</v>
          </cell>
        </row>
        <row r="75">
          <cell r="E75" t="str">
            <v>030305</v>
          </cell>
        </row>
        <row r="76">
          <cell r="E76" t="str">
            <v>030307</v>
          </cell>
        </row>
        <row r="77">
          <cell r="E77" t="str">
            <v>030308</v>
          </cell>
        </row>
        <row r="78">
          <cell r="E78" t="str">
            <v>030309</v>
          </cell>
        </row>
        <row r="79">
          <cell r="E79" t="str">
            <v>030310</v>
          </cell>
        </row>
        <row r="80">
          <cell r="E80" t="str">
            <v>030311</v>
          </cell>
        </row>
        <row r="81">
          <cell r="E81" t="str">
            <v>030399</v>
          </cell>
        </row>
        <row r="82">
          <cell r="E82" t="str">
            <v>040101</v>
          </cell>
        </row>
        <row r="83">
          <cell r="E83" t="str">
            <v>040102</v>
          </cell>
        </row>
        <row r="84">
          <cell r="E84" t="str">
            <v>040103</v>
          </cell>
        </row>
        <row r="85">
          <cell r="E85" t="str">
            <v>040104</v>
          </cell>
        </row>
        <row r="86">
          <cell r="E86" t="str">
            <v>040105</v>
          </cell>
        </row>
        <row r="87">
          <cell r="E87" t="str">
            <v>040106</v>
          </cell>
        </row>
        <row r="88">
          <cell r="E88" t="str">
            <v>040107</v>
          </cell>
        </row>
        <row r="89">
          <cell r="E89" t="str">
            <v>040108</v>
          </cell>
        </row>
        <row r="90">
          <cell r="E90" t="str">
            <v>040109</v>
          </cell>
        </row>
        <row r="91">
          <cell r="E91" t="str">
            <v>040199</v>
          </cell>
        </row>
        <row r="92">
          <cell r="E92" t="str">
            <v>040209</v>
          </cell>
        </row>
        <row r="93">
          <cell r="E93" t="str">
            <v>040210</v>
          </cell>
        </row>
        <row r="94">
          <cell r="E94" t="str">
            <v>040214</v>
          </cell>
        </row>
        <row r="95">
          <cell r="E95" t="str">
            <v>040215</v>
          </cell>
        </row>
        <row r="96">
          <cell r="E96" t="str">
            <v>040216</v>
          </cell>
        </row>
        <row r="97">
          <cell r="E97" t="str">
            <v>040217</v>
          </cell>
        </row>
        <row r="98">
          <cell r="E98" t="str">
            <v>040219</v>
          </cell>
        </row>
        <row r="99">
          <cell r="E99" t="str">
            <v>040220</v>
          </cell>
        </row>
        <row r="100">
          <cell r="E100" t="str">
            <v>040221</v>
          </cell>
        </row>
        <row r="101">
          <cell r="E101" t="str">
            <v>040222</v>
          </cell>
        </row>
        <row r="102">
          <cell r="E102" t="str">
            <v>040299</v>
          </cell>
        </row>
        <row r="103">
          <cell r="E103" t="str">
            <v>050102</v>
          </cell>
        </row>
        <row r="104">
          <cell r="E104" t="str">
            <v>050103</v>
          </cell>
        </row>
        <row r="105">
          <cell r="E105" t="str">
            <v>050104</v>
          </cell>
        </row>
        <row r="106">
          <cell r="E106" t="str">
            <v>050105</v>
          </cell>
        </row>
        <row r="107">
          <cell r="E107" t="str">
            <v>050106</v>
          </cell>
        </row>
        <row r="108">
          <cell r="E108" t="str">
            <v>050107</v>
          </cell>
        </row>
        <row r="109">
          <cell r="E109" t="str">
            <v>050108</v>
          </cell>
        </row>
        <row r="110">
          <cell r="E110" t="str">
            <v>050109</v>
          </cell>
        </row>
        <row r="111">
          <cell r="E111" t="str">
            <v>050110</v>
          </cell>
        </row>
        <row r="112">
          <cell r="E112" t="str">
            <v>050111</v>
          </cell>
        </row>
        <row r="113">
          <cell r="E113" t="str">
            <v>050112</v>
          </cell>
        </row>
        <row r="114">
          <cell r="E114" t="str">
            <v>050113</v>
          </cell>
        </row>
        <row r="115">
          <cell r="E115" t="str">
            <v>050114</v>
          </cell>
        </row>
        <row r="116">
          <cell r="E116" t="str">
            <v>050115</v>
          </cell>
        </row>
        <row r="117">
          <cell r="E117" t="str">
            <v>050116</v>
          </cell>
        </row>
        <row r="118">
          <cell r="E118" t="str">
            <v>050117</v>
          </cell>
        </row>
        <row r="119">
          <cell r="E119" t="str">
            <v>050199</v>
          </cell>
        </row>
        <row r="120">
          <cell r="E120" t="str">
            <v>050601</v>
          </cell>
        </row>
        <row r="121">
          <cell r="E121" t="str">
            <v>050603</v>
          </cell>
        </row>
        <row r="122">
          <cell r="E122" t="str">
            <v>050604</v>
          </cell>
        </row>
        <row r="123">
          <cell r="E123" t="str">
            <v>050699</v>
          </cell>
        </row>
        <row r="124">
          <cell r="E124" t="str">
            <v>050701</v>
          </cell>
        </row>
        <row r="125">
          <cell r="E125" t="str">
            <v>050702</v>
          </cell>
        </row>
        <row r="126">
          <cell r="E126" t="str">
            <v>050799</v>
          </cell>
        </row>
        <row r="127">
          <cell r="E127" t="str">
            <v>060101</v>
          </cell>
        </row>
        <row r="128">
          <cell r="E128" t="str">
            <v>060102</v>
          </cell>
        </row>
        <row r="129">
          <cell r="E129" t="str">
            <v>060103</v>
          </cell>
        </row>
        <row r="130">
          <cell r="E130" t="str">
            <v>060104</v>
          </cell>
        </row>
        <row r="131">
          <cell r="E131" t="str">
            <v>060105</v>
          </cell>
        </row>
        <row r="132">
          <cell r="E132" t="str">
            <v>060106</v>
          </cell>
        </row>
        <row r="133">
          <cell r="E133" t="str">
            <v>060199</v>
          </cell>
        </row>
        <row r="134">
          <cell r="E134" t="str">
            <v>060201</v>
          </cell>
        </row>
        <row r="135">
          <cell r="E135" t="str">
            <v>060203</v>
          </cell>
        </row>
        <row r="136">
          <cell r="E136" t="str">
            <v>060204</v>
          </cell>
        </row>
        <row r="137">
          <cell r="E137" t="str">
            <v>060205</v>
          </cell>
        </row>
        <row r="138">
          <cell r="E138" t="str">
            <v>060299</v>
          </cell>
        </row>
        <row r="139">
          <cell r="E139" t="str">
            <v>060311</v>
          </cell>
        </row>
        <row r="140">
          <cell r="E140" t="str">
            <v>060313</v>
          </cell>
        </row>
        <row r="141">
          <cell r="E141" t="str">
            <v>060314</v>
          </cell>
        </row>
        <row r="142">
          <cell r="E142" t="str">
            <v>060315</v>
          </cell>
        </row>
        <row r="143">
          <cell r="E143" t="str">
            <v>060316</v>
          </cell>
        </row>
        <row r="144">
          <cell r="E144" t="str">
            <v>060399</v>
          </cell>
        </row>
        <row r="145">
          <cell r="E145" t="str">
            <v>060403</v>
          </cell>
        </row>
        <row r="146">
          <cell r="E146" t="str">
            <v>060404</v>
          </cell>
        </row>
        <row r="147">
          <cell r="E147" t="str">
            <v>060405</v>
          </cell>
        </row>
        <row r="148">
          <cell r="E148" t="str">
            <v>060499</v>
          </cell>
        </row>
        <row r="149">
          <cell r="E149" t="str">
            <v>060502</v>
          </cell>
        </row>
        <row r="150">
          <cell r="E150" t="str">
            <v>060503</v>
          </cell>
        </row>
        <row r="151">
          <cell r="E151" t="str">
            <v>060602</v>
          </cell>
        </row>
        <row r="152">
          <cell r="E152" t="str">
            <v>060603</v>
          </cell>
        </row>
        <row r="153">
          <cell r="E153" t="str">
            <v>060699</v>
          </cell>
        </row>
        <row r="154">
          <cell r="E154" t="str">
            <v>060701</v>
          </cell>
        </row>
        <row r="155">
          <cell r="E155" t="str">
            <v>060702</v>
          </cell>
        </row>
        <row r="156">
          <cell r="E156" t="str">
            <v>060703</v>
          </cell>
        </row>
        <row r="157">
          <cell r="E157" t="str">
            <v>060704</v>
          </cell>
        </row>
        <row r="158">
          <cell r="E158" t="str">
            <v>060799</v>
          </cell>
        </row>
        <row r="159">
          <cell r="E159" t="str">
            <v>060802</v>
          </cell>
        </row>
        <row r="160">
          <cell r="E160" t="str">
            <v>060899</v>
          </cell>
        </row>
        <row r="161">
          <cell r="E161" t="str">
            <v>060902</v>
          </cell>
        </row>
        <row r="162">
          <cell r="E162" t="str">
            <v>060903</v>
          </cell>
        </row>
        <row r="163">
          <cell r="E163" t="str">
            <v>060904</v>
          </cell>
        </row>
        <row r="164">
          <cell r="E164" t="str">
            <v>060999</v>
          </cell>
        </row>
        <row r="165">
          <cell r="E165" t="str">
            <v>061002</v>
          </cell>
        </row>
        <row r="166">
          <cell r="E166" t="str">
            <v>061099</v>
          </cell>
        </row>
        <row r="167">
          <cell r="E167" t="str">
            <v>061101</v>
          </cell>
        </row>
        <row r="168">
          <cell r="E168" t="str">
            <v>061199</v>
          </cell>
        </row>
        <row r="169">
          <cell r="E169" t="str">
            <v>061301</v>
          </cell>
        </row>
        <row r="170">
          <cell r="E170" t="str">
            <v>061302</v>
          </cell>
        </row>
        <row r="171">
          <cell r="E171" t="str">
            <v>061303</v>
          </cell>
        </row>
        <row r="172">
          <cell r="E172" t="str">
            <v>061304</v>
          </cell>
        </row>
        <row r="173">
          <cell r="E173" t="str">
            <v>061305</v>
          </cell>
        </row>
        <row r="174">
          <cell r="E174" t="str">
            <v>061399</v>
          </cell>
        </row>
        <row r="175">
          <cell r="E175" t="str">
            <v>070101</v>
          </cell>
        </row>
        <row r="176">
          <cell r="E176" t="str">
            <v>070103</v>
          </cell>
        </row>
        <row r="177">
          <cell r="E177" t="str">
            <v>070104</v>
          </cell>
        </row>
        <row r="178">
          <cell r="E178" t="str">
            <v>070107</v>
          </cell>
        </row>
        <row r="179">
          <cell r="E179" t="str">
            <v>070108</v>
          </cell>
        </row>
        <row r="180">
          <cell r="E180" t="str">
            <v>070109</v>
          </cell>
        </row>
        <row r="181">
          <cell r="E181" t="str">
            <v>070110</v>
          </cell>
        </row>
        <row r="182">
          <cell r="E182" t="str">
            <v>070111</v>
          </cell>
        </row>
        <row r="183">
          <cell r="E183" t="str">
            <v>070112</v>
          </cell>
        </row>
        <row r="184">
          <cell r="E184" t="str">
            <v>070199</v>
          </cell>
        </row>
        <row r="185">
          <cell r="E185" t="str">
            <v>070201</v>
          </cell>
        </row>
        <row r="186">
          <cell r="E186" t="str">
            <v>070203</v>
          </cell>
        </row>
        <row r="187">
          <cell r="E187" t="str">
            <v>070204</v>
          </cell>
        </row>
        <row r="188">
          <cell r="E188" t="str">
            <v>070207</v>
          </cell>
        </row>
        <row r="189">
          <cell r="E189" t="str">
            <v>070208</v>
          </cell>
        </row>
        <row r="190">
          <cell r="E190" t="str">
            <v>070209</v>
          </cell>
        </row>
        <row r="191">
          <cell r="E191" t="str">
            <v>070210</v>
          </cell>
        </row>
        <row r="192">
          <cell r="E192" t="str">
            <v>070211</v>
          </cell>
        </row>
        <row r="193">
          <cell r="E193" t="str">
            <v>070212</v>
          </cell>
        </row>
        <row r="194">
          <cell r="E194" t="str">
            <v>070213</v>
          </cell>
        </row>
        <row r="195">
          <cell r="E195" t="str">
            <v>070214</v>
          </cell>
        </row>
        <row r="196">
          <cell r="E196" t="str">
            <v>070215</v>
          </cell>
        </row>
        <row r="197">
          <cell r="E197" t="str">
            <v>070216</v>
          </cell>
        </row>
        <row r="198">
          <cell r="E198" t="str">
            <v>070217</v>
          </cell>
        </row>
        <row r="199">
          <cell r="E199" t="str">
            <v>070299</v>
          </cell>
        </row>
        <row r="200">
          <cell r="E200" t="str">
            <v>070301</v>
          </cell>
        </row>
        <row r="201">
          <cell r="E201" t="str">
            <v>070303</v>
          </cell>
        </row>
        <row r="202">
          <cell r="E202" t="str">
            <v>070304</v>
          </cell>
        </row>
        <row r="203">
          <cell r="E203" t="str">
            <v>070307</v>
          </cell>
        </row>
        <row r="204">
          <cell r="E204" t="str">
            <v>070308</v>
          </cell>
        </row>
        <row r="205">
          <cell r="E205" t="str">
            <v>070309</v>
          </cell>
        </row>
        <row r="206">
          <cell r="E206" t="str">
            <v>070310</v>
          </cell>
        </row>
        <row r="207">
          <cell r="E207" t="str">
            <v>070311</v>
          </cell>
        </row>
        <row r="208">
          <cell r="E208" t="str">
            <v>070312</v>
          </cell>
        </row>
        <row r="209">
          <cell r="E209" t="str">
            <v>070399</v>
          </cell>
        </row>
        <row r="210">
          <cell r="E210" t="str">
            <v>070401</v>
          </cell>
        </row>
        <row r="211">
          <cell r="E211" t="str">
            <v>070403</v>
          </cell>
        </row>
        <row r="212">
          <cell r="E212" t="str">
            <v>070404</v>
          </cell>
        </row>
        <row r="213">
          <cell r="E213" t="str">
            <v>070407</v>
          </cell>
        </row>
        <row r="214">
          <cell r="E214" t="str">
            <v>070408</v>
          </cell>
        </row>
        <row r="215">
          <cell r="E215" t="str">
            <v>070409</v>
          </cell>
        </row>
        <row r="216">
          <cell r="E216" t="str">
            <v>070410</v>
          </cell>
        </row>
        <row r="217">
          <cell r="E217" t="str">
            <v>070411</v>
          </cell>
        </row>
        <row r="218">
          <cell r="E218" t="str">
            <v>070412</v>
          </cell>
        </row>
        <row r="219">
          <cell r="E219" t="str">
            <v>070413</v>
          </cell>
        </row>
        <row r="220">
          <cell r="E220" t="str">
            <v>070499</v>
          </cell>
        </row>
        <row r="221">
          <cell r="E221" t="str">
            <v>070501</v>
          </cell>
        </row>
        <row r="222">
          <cell r="E222" t="str">
            <v>070503</v>
          </cell>
        </row>
        <row r="223">
          <cell r="E223" t="str">
            <v>070504</v>
          </cell>
        </row>
        <row r="224">
          <cell r="E224" t="str">
            <v>070507</v>
          </cell>
        </row>
        <row r="225">
          <cell r="E225" t="str">
            <v>070508</v>
          </cell>
        </row>
        <row r="226">
          <cell r="E226" t="str">
            <v>070509</v>
          </cell>
        </row>
        <row r="227">
          <cell r="E227" t="str">
            <v>070510</v>
          </cell>
        </row>
        <row r="228">
          <cell r="E228" t="str">
            <v>070511</v>
          </cell>
        </row>
        <row r="229">
          <cell r="E229" t="str">
            <v>070512</v>
          </cell>
        </row>
        <row r="230">
          <cell r="E230" t="str">
            <v>070513</v>
          </cell>
        </row>
        <row r="231">
          <cell r="E231" t="str">
            <v>070514</v>
          </cell>
        </row>
        <row r="232">
          <cell r="E232" t="str">
            <v>070599</v>
          </cell>
        </row>
        <row r="233">
          <cell r="E233" t="str">
            <v>070601</v>
          </cell>
        </row>
        <row r="234">
          <cell r="E234" t="str">
            <v>070603</v>
          </cell>
        </row>
        <row r="235">
          <cell r="E235" t="str">
            <v>070604</v>
          </cell>
        </row>
        <row r="236">
          <cell r="E236" t="str">
            <v>070607</v>
          </cell>
        </row>
        <row r="237">
          <cell r="E237" t="str">
            <v>070608</v>
          </cell>
        </row>
        <row r="238">
          <cell r="E238" t="str">
            <v>070609</v>
          </cell>
        </row>
        <row r="239">
          <cell r="E239" t="str">
            <v>070610</v>
          </cell>
        </row>
        <row r="240">
          <cell r="E240" t="str">
            <v>070611</v>
          </cell>
        </row>
        <row r="241">
          <cell r="E241" t="str">
            <v>070612</v>
          </cell>
        </row>
        <row r="242">
          <cell r="E242" t="str">
            <v>070699</v>
          </cell>
        </row>
        <row r="243">
          <cell r="E243" t="str">
            <v>070701</v>
          </cell>
        </row>
        <row r="244">
          <cell r="E244" t="str">
            <v>070703</v>
          </cell>
        </row>
        <row r="245">
          <cell r="E245" t="str">
            <v>070704</v>
          </cell>
        </row>
        <row r="246">
          <cell r="E246" t="str">
            <v>070707</v>
          </cell>
        </row>
        <row r="247">
          <cell r="E247" t="str">
            <v>070708</v>
          </cell>
        </row>
        <row r="248">
          <cell r="E248" t="str">
            <v>070709</v>
          </cell>
        </row>
        <row r="249">
          <cell r="E249" t="str">
            <v>070710</v>
          </cell>
        </row>
        <row r="250">
          <cell r="E250" t="str">
            <v>070711</v>
          </cell>
        </row>
        <row r="251">
          <cell r="E251" t="str">
            <v>070712</v>
          </cell>
        </row>
        <row r="252">
          <cell r="E252" t="str">
            <v>070799</v>
          </cell>
        </row>
        <row r="253">
          <cell r="E253" t="str">
            <v>080111</v>
          </cell>
        </row>
        <row r="254">
          <cell r="E254" t="str">
            <v>080112</v>
          </cell>
        </row>
        <row r="255">
          <cell r="E255" t="str">
            <v>080113</v>
          </cell>
        </row>
        <row r="256">
          <cell r="E256" t="str">
            <v>080114</v>
          </cell>
        </row>
        <row r="257">
          <cell r="E257" t="str">
            <v>080115</v>
          </cell>
        </row>
        <row r="258">
          <cell r="E258" t="str">
            <v>080116</v>
          </cell>
        </row>
        <row r="259">
          <cell r="E259" t="str">
            <v>080117</v>
          </cell>
        </row>
        <row r="260">
          <cell r="E260" t="str">
            <v>080118</v>
          </cell>
        </row>
        <row r="261">
          <cell r="E261" t="str">
            <v>080119</v>
          </cell>
        </row>
        <row r="262">
          <cell r="E262" t="str">
            <v>080120</v>
          </cell>
        </row>
        <row r="263">
          <cell r="E263" t="str">
            <v>080121</v>
          </cell>
        </row>
        <row r="264">
          <cell r="E264" t="str">
            <v>080199</v>
          </cell>
        </row>
        <row r="265">
          <cell r="E265" t="str">
            <v>080201</v>
          </cell>
        </row>
        <row r="266">
          <cell r="E266" t="str">
            <v>080202</v>
          </cell>
        </row>
        <row r="267">
          <cell r="E267" t="str">
            <v>080203</v>
          </cell>
        </row>
        <row r="268">
          <cell r="E268" t="str">
            <v>080299</v>
          </cell>
        </row>
        <row r="269">
          <cell r="E269" t="str">
            <v>080307</v>
          </cell>
        </row>
        <row r="270">
          <cell r="E270" t="str">
            <v>080308</v>
          </cell>
        </row>
        <row r="271">
          <cell r="E271" t="str">
            <v>080312</v>
          </cell>
        </row>
        <row r="272">
          <cell r="E272" t="str">
            <v>080313</v>
          </cell>
        </row>
        <row r="273">
          <cell r="E273" t="str">
            <v>080314</v>
          </cell>
        </row>
        <row r="274">
          <cell r="E274" t="str">
            <v>080315</v>
          </cell>
        </row>
        <row r="275">
          <cell r="E275" t="str">
            <v>080316</v>
          </cell>
        </row>
        <row r="276">
          <cell r="E276" t="str">
            <v>080317</v>
          </cell>
        </row>
        <row r="277">
          <cell r="E277" t="str">
            <v>080318</v>
          </cell>
        </row>
        <row r="278">
          <cell r="E278" t="str">
            <v>080319</v>
          </cell>
        </row>
        <row r="279">
          <cell r="E279" t="str">
            <v>080399</v>
          </cell>
        </row>
        <row r="280">
          <cell r="E280" t="str">
            <v>080409</v>
          </cell>
        </row>
        <row r="281">
          <cell r="E281" t="str">
            <v>080410</v>
          </cell>
        </row>
        <row r="282">
          <cell r="E282" t="str">
            <v>080411</v>
          </cell>
        </row>
        <row r="283">
          <cell r="E283" t="str">
            <v>080412</v>
          </cell>
        </row>
        <row r="284">
          <cell r="E284" t="str">
            <v>080413</v>
          </cell>
        </row>
        <row r="285">
          <cell r="E285" t="str">
            <v>080414</v>
          </cell>
        </row>
        <row r="286">
          <cell r="E286" t="str">
            <v>080415</v>
          </cell>
        </row>
        <row r="287">
          <cell r="E287" t="str">
            <v>080416</v>
          </cell>
        </row>
        <row r="288">
          <cell r="E288" t="str">
            <v>080417</v>
          </cell>
        </row>
        <row r="289">
          <cell r="E289" t="str">
            <v>080499</v>
          </cell>
        </row>
        <row r="290">
          <cell r="E290" t="str">
            <v>080501</v>
          </cell>
        </row>
        <row r="291">
          <cell r="E291" t="str">
            <v>090101</v>
          </cell>
        </row>
        <row r="292">
          <cell r="E292" t="str">
            <v>090102</v>
          </cell>
        </row>
        <row r="293">
          <cell r="E293" t="str">
            <v>090103</v>
          </cell>
        </row>
        <row r="294">
          <cell r="E294" t="str">
            <v>090104</v>
          </cell>
        </row>
        <row r="295">
          <cell r="E295" t="str">
            <v>090105</v>
          </cell>
        </row>
        <row r="296">
          <cell r="E296" t="str">
            <v>090106</v>
          </cell>
        </row>
        <row r="297">
          <cell r="E297" t="str">
            <v>090107</v>
          </cell>
        </row>
        <row r="298">
          <cell r="E298" t="str">
            <v>090108</v>
          </cell>
        </row>
        <row r="299">
          <cell r="E299" t="str">
            <v>090110</v>
          </cell>
        </row>
        <row r="300">
          <cell r="E300" t="str">
            <v>090111</v>
          </cell>
        </row>
        <row r="301">
          <cell r="E301" t="str">
            <v>090112</v>
          </cell>
        </row>
        <row r="302">
          <cell r="E302" t="str">
            <v>090113</v>
          </cell>
        </row>
        <row r="303">
          <cell r="E303" t="str">
            <v>090115</v>
          </cell>
        </row>
        <row r="304">
          <cell r="E304" t="str">
            <v>090199</v>
          </cell>
        </row>
        <row r="305">
          <cell r="E305" t="str">
            <v>100101</v>
          </cell>
        </row>
        <row r="306">
          <cell r="E306" t="str">
            <v>100102</v>
          </cell>
        </row>
        <row r="307">
          <cell r="E307" t="str">
            <v>100103</v>
          </cell>
        </row>
        <row r="308">
          <cell r="E308" t="str">
            <v>100104</v>
          </cell>
        </row>
        <row r="309">
          <cell r="E309" t="str">
            <v>100105</v>
          </cell>
        </row>
        <row r="310">
          <cell r="E310" t="str">
            <v>100107</v>
          </cell>
        </row>
        <row r="311">
          <cell r="E311" t="str">
            <v>100109</v>
          </cell>
        </row>
        <row r="312">
          <cell r="E312" t="str">
            <v>100113</v>
          </cell>
        </row>
        <row r="313">
          <cell r="E313" t="str">
            <v>100114</v>
          </cell>
        </row>
        <row r="314">
          <cell r="E314" t="str">
            <v>100115</v>
          </cell>
        </row>
        <row r="315">
          <cell r="E315" t="str">
            <v>100116</v>
          </cell>
        </row>
        <row r="316">
          <cell r="E316" t="str">
            <v>100117</v>
          </cell>
        </row>
        <row r="317">
          <cell r="E317" t="str">
            <v>100118</v>
          </cell>
        </row>
        <row r="318">
          <cell r="E318" t="str">
            <v>100119</v>
          </cell>
        </row>
        <row r="319">
          <cell r="E319" t="str">
            <v>100120</v>
          </cell>
        </row>
        <row r="320">
          <cell r="E320" t="str">
            <v>100121</v>
          </cell>
        </row>
        <row r="321">
          <cell r="E321" t="str">
            <v>100122</v>
          </cell>
        </row>
        <row r="322">
          <cell r="E322" t="str">
            <v>100123</v>
          </cell>
        </row>
        <row r="323">
          <cell r="E323" t="str">
            <v>100124</v>
          </cell>
        </row>
        <row r="324">
          <cell r="E324" t="str">
            <v>100125</v>
          </cell>
        </row>
        <row r="325">
          <cell r="E325" t="str">
            <v>100126</v>
          </cell>
        </row>
        <row r="326">
          <cell r="E326" t="str">
            <v>100199</v>
          </cell>
        </row>
        <row r="327">
          <cell r="E327" t="str">
            <v>100201</v>
          </cell>
        </row>
        <row r="328">
          <cell r="E328" t="str">
            <v>100202</v>
          </cell>
        </row>
        <row r="329">
          <cell r="E329" t="str">
            <v>100207</v>
          </cell>
        </row>
        <row r="330">
          <cell r="E330" t="str">
            <v>100208</v>
          </cell>
        </row>
        <row r="331">
          <cell r="E331" t="str">
            <v>100210</v>
          </cell>
        </row>
        <row r="332">
          <cell r="E332" t="str">
            <v>100211</v>
          </cell>
        </row>
        <row r="333">
          <cell r="E333" t="str">
            <v>100212</v>
          </cell>
        </row>
        <row r="334">
          <cell r="E334" t="str">
            <v>100213</v>
          </cell>
        </row>
        <row r="335">
          <cell r="E335" t="str">
            <v>100214</v>
          </cell>
        </row>
        <row r="336">
          <cell r="E336" t="str">
            <v>100215</v>
          </cell>
        </row>
        <row r="337">
          <cell r="E337" t="str">
            <v>100299</v>
          </cell>
        </row>
        <row r="338">
          <cell r="E338" t="str">
            <v>100302</v>
          </cell>
        </row>
        <row r="339">
          <cell r="E339" t="str">
            <v>100304</v>
          </cell>
        </row>
        <row r="340">
          <cell r="E340" t="str">
            <v>100305</v>
          </cell>
        </row>
        <row r="341">
          <cell r="E341" t="str">
            <v>100308</v>
          </cell>
        </row>
        <row r="342">
          <cell r="E342" t="str">
            <v>100309</v>
          </cell>
        </row>
        <row r="343">
          <cell r="E343" t="str">
            <v>100315</v>
          </cell>
        </row>
        <row r="344">
          <cell r="E344" t="str">
            <v>100316</v>
          </cell>
        </row>
        <row r="345">
          <cell r="E345" t="str">
            <v>100317</v>
          </cell>
        </row>
        <row r="346">
          <cell r="E346" t="str">
            <v>100318</v>
          </cell>
        </row>
        <row r="347">
          <cell r="E347" t="str">
            <v>100319</v>
          </cell>
        </row>
        <row r="348">
          <cell r="E348" t="str">
            <v>100320</v>
          </cell>
        </row>
        <row r="349">
          <cell r="E349" t="str">
            <v>100321</v>
          </cell>
        </row>
        <row r="350">
          <cell r="E350" t="str">
            <v>100322</v>
          </cell>
        </row>
        <row r="351">
          <cell r="E351" t="str">
            <v>100323</v>
          </cell>
        </row>
        <row r="352">
          <cell r="E352" t="str">
            <v>100324</v>
          </cell>
        </row>
        <row r="353">
          <cell r="E353" t="str">
            <v>100325</v>
          </cell>
        </row>
        <row r="354">
          <cell r="E354" t="str">
            <v>100326</v>
          </cell>
        </row>
        <row r="355">
          <cell r="E355" t="str">
            <v>100327</v>
          </cell>
        </row>
        <row r="356">
          <cell r="E356" t="str">
            <v>100328</v>
          </cell>
        </row>
        <row r="357">
          <cell r="E357" t="str">
            <v>100329</v>
          </cell>
        </row>
        <row r="358">
          <cell r="E358" t="str">
            <v>100330</v>
          </cell>
        </row>
        <row r="359">
          <cell r="E359" t="str">
            <v>100399</v>
          </cell>
        </row>
        <row r="360">
          <cell r="E360" t="str">
            <v>100401</v>
          </cell>
        </row>
        <row r="361">
          <cell r="E361" t="str">
            <v>100402</v>
          </cell>
        </row>
        <row r="362">
          <cell r="E362" t="str">
            <v>100403</v>
          </cell>
        </row>
        <row r="363">
          <cell r="E363" t="str">
            <v>100404</v>
          </cell>
        </row>
        <row r="364">
          <cell r="E364" t="str">
            <v>100405</v>
          </cell>
        </row>
        <row r="365">
          <cell r="E365" t="str">
            <v>100406</v>
          </cell>
        </row>
        <row r="366">
          <cell r="E366" t="str">
            <v>100407</v>
          </cell>
        </row>
        <row r="367">
          <cell r="E367" t="str">
            <v>100409</v>
          </cell>
        </row>
        <row r="368">
          <cell r="E368" t="str">
            <v>100410</v>
          </cell>
        </row>
        <row r="369">
          <cell r="E369" t="str">
            <v>100499</v>
          </cell>
        </row>
        <row r="370">
          <cell r="E370" t="str">
            <v>100501</v>
          </cell>
        </row>
        <row r="371">
          <cell r="E371" t="str">
            <v>100503</v>
          </cell>
        </row>
        <row r="372">
          <cell r="E372" t="str">
            <v>100504</v>
          </cell>
        </row>
        <row r="373">
          <cell r="E373" t="str">
            <v>100505</v>
          </cell>
        </row>
        <row r="374">
          <cell r="E374" t="str">
            <v>100506</v>
          </cell>
        </row>
        <row r="375">
          <cell r="E375" t="str">
            <v>100508</v>
          </cell>
        </row>
        <row r="376">
          <cell r="E376" t="str">
            <v>100509</v>
          </cell>
        </row>
        <row r="377">
          <cell r="E377" t="str">
            <v>100510</v>
          </cell>
        </row>
        <row r="378">
          <cell r="E378" t="str">
            <v>100511</v>
          </cell>
        </row>
        <row r="379">
          <cell r="E379" t="str">
            <v>100599</v>
          </cell>
        </row>
        <row r="380">
          <cell r="E380" t="str">
            <v>100601</v>
          </cell>
        </row>
        <row r="381">
          <cell r="E381" t="str">
            <v>100602</v>
          </cell>
        </row>
        <row r="382">
          <cell r="E382" t="str">
            <v>100603</v>
          </cell>
        </row>
        <row r="383">
          <cell r="E383" t="str">
            <v>100604</v>
          </cell>
        </row>
        <row r="384">
          <cell r="E384" t="str">
            <v>100606</v>
          </cell>
        </row>
        <row r="385">
          <cell r="E385" t="str">
            <v>100607</v>
          </cell>
        </row>
        <row r="386">
          <cell r="E386" t="str">
            <v>100609</v>
          </cell>
        </row>
        <row r="387">
          <cell r="E387" t="str">
            <v>100610</v>
          </cell>
        </row>
        <row r="388">
          <cell r="E388" t="str">
            <v>100699</v>
          </cell>
        </row>
        <row r="389">
          <cell r="E389" t="str">
            <v>100701</v>
          </cell>
        </row>
        <row r="390">
          <cell r="E390" t="str">
            <v>100702</v>
          </cell>
        </row>
        <row r="391">
          <cell r="E391" t="str">
            <v>100703</v>
          </cell>
        </row>
        <row r="392">
          <cell r="E392" t="str">
            <v>100704</v>
          </cell>
        </row>
        <row r="393">
          <cell r="E393" t="str">
            <v>100705</v>
          </cell>
        </row>
        <row r="394">
          <cell r="E394" t="str">
            <v>100707</v>
          </cell>
        </row>
        <row r="395">
          <cell r="E395" t="str">
            <v>100708</v>
          </cell>
        </row>
        <row r="396">
          <cell r="E396" t="str">
            <v>100799</v>
          </cell>
        </row>
        <row r="397">
          <cell r="E397" t="str">
            <v>100804</v>
          </cell>
        </row>
        <row r="398">
          <cell r="E398" t="str">
            <v>100808</v>
          </cell>
        </row>
        <row r="399">
          <cell r="E399" t="str">
            <v>100809</v>
          </cell>
        </row>
        <row r="400">
          <cell r="E400" t="str">
            <v>100810</v>
          </cell>
        </row>
        <row r="401">
          <cell r="E401" t="str">
            <v>100811</v>
          </cell>
        </row>
        <row r="402">
          <cell r="E402" t="str">
            <v>100812</v>
          </cell>
        </row>
        <row r="403">
          <cell r="E403" t="str">
            <v>100813</v>
          </cell>
        </row>
        <row r="404">
          <cell r="E404" t="str">
            <v>100814</v>
          </cell>
        </row>
        <row r="405">
          <cell r="E405" t="str">
            <v>100815</v>
          </cell>
        </row>
        <row r="406">
          <cell r="E406" t="str">
            <v>100816</v>
          </cell>
        </row>
        <row r="407">
          <cell r="E407" t="str">
            <v>100817</v>
          </cell>
        </row>
        <row r="408">
          <cell r="E408" t="str">
            <v>100818</v>
          </cell>
        </row>
        <row r="409">
          <cell r="E409" t="str">
            <v>100819</v>
          </cell>
        </row>
        <row r="410">
          <cell r="E410" t="str">
            <v>100820</v>
          </cell>
        </row>
        <row r="411">
          <cell r="E411" t="str">
            <v>100899</v>
          </cell>
        </row>
        <row r="412">
          <cell r="E412" t="str">
            <v>100903</v>
          </cell>
        </row>
        <row r="413">
          <cell r="E413" t="str">
            <v>100905</v>
          </cell>
        </row>
        <row r="414">
          <cell r="E414" t="str">
            <v>100906</v>
          </cell>
        </row>
        <row r="415">
          <cell r="E415" t="str">
            <v>100907</v>
          </cell>
        </row>
        <row r="416">
          <cell r="E416" t="str">
            <v>100908</v>
          </cell>
        </row>
        <row r="417">
          <cell r="E417" t="str">
            <v>100909</v>
          </cell>
        </row>
        <row r="418">
          <cell r="E418" t="str">
            <v>100910</v>
          </cell>
        </row>
        <row r="419">
          <cell r="E419" t="str">
            <v>100911</v>
          </cell>
        </row>
        <row r="420">
          <cell r="E420" t="str">
            <v>100912</v>
          </cell>
        </row>
        <row r="421">
          <cell r="E421" t="str">
            <v>100913</v>
          </cell>
        </row>
        <row r="422">
          <cell r="E422" t="str">
            <v>100914</v>
          </cell>
        </row>
        <row r="423">
          <cell r="E423" t="str">
            <v>100915</v>
          </cell>
        </row>
        <row r="424">
          <cell r="E424" t="str">
            <v>100916</v>
          </cell>
        </row>
        <row r="425">
          <cell r="E425" t="str">
            <v>100999</v>
          </cell>
        </row>
        <row r="426">
          <cell r="E426" t="str">
            <v>101003</v>
          </cell>
        </row>
        <row r="427">
          <cell r="E427" t="str">
            <v>101005</v>
          </cell>
        </row>
        <row r="428">
          <cell r="E428" t="str">
            <v>101006</v>
          </cell>
        </row>
        <row r="429">
          <cell r="E429" t="str">
            <v>101007</v>
          </cell>
        </row>
        <row r="430">
          <cell r="E430" t="str">
            <v>101008</v>
          </cell>
        </row>
        <row r="431">
          <cell r="E431" t="str">
            <v>101009</v>
          </cell>
        </row>
        <row r="432">
          <cell r="E432" t="str">
            <v>101010</v>
          </cell>
        </row>
        <row r="433">
          <cell r="E433" t="str">
            <v>101011</v>
          </cell>
        </row>
        <row r="434">
          <cell r="E434" t="str">
            <v>101012</v>
          </cell>
        </row>
        <row r="435">
          <cell r="E435" t="str">
            <v>101013</v>
          </cell>
        </row>
        <row r="436">
          <cell r="E436" t="str">
            <v>101014</v>
          </cell>
        </row>
        <row r="437">
          <cell r="E437" t="str">
            <v>101015</v>
          </cell>
        </row>
        <row r="438">
          <cell r="E438" t="str">
            <v>101016</v>
          </cell>
        </row>
        <row r="439">
          <cell r="E439" t="str">
            <v>101099</v>
          </cell>
        </row>
        <row r="440">
          <cell r="E440" t="str">
            <v>101103</v>
          </cell>
        </row>
        <row r="441">
          <cell r="E441" t="str">
            <v>101105</v>
          </cell>
        </row>
        <row r="442">
          <cell r="E442" t="str">
            <v>101109</v>
          </cell>
        </row>
        <row r="443">
          <cell r="E443" t="str">
            <v>101110</v>
          </cell>
        </row>
        <row r="444">
          <cell r="E444" t="str">
            <v>101111</v>
          </cell>
        </row>
        <row r="445">
          <cell r="E445" t="str">
            <v>101112</v>
          </cell>
        </row>
        <row r="446">
          <cell r="E446" t="str">
            <v>101113</v>
          </cell>
        </row>
        <row r="447">
          <cell r="E447" t="str">
            <v>101114</v>
          </cell>
        </row>
        <row r="448">
          <cell r="E448" t="str">
            <v>101115</v>
          </cell>
        </row>
        <row r="449">
          <cell r="E449" t="str">
            <v>101116</v>
          </cell>
        </row>
        <row r="450">
          <cell r="E450" t="str">
            <v>101117</v>
          </cell>
        </row>
        <row r="451">
          <cell r="E451" t="str">
            <v>101118</v>
          </cell>
        </row>
        <row r="452">
          <cell r="E452" t="str">
            <v>101119</v>
          </cell>
        </row>
        <row r="453">
          <cell r="E453" t="str">
            <v>101120</v>
          </cell>
        </row>
        <row r="454">
          <cell r="E454" t="str">
            <v>101199</v>
          </cell>
        </row>
        <row r="455">
          <cell r="E455" t="str">
            <v>101201</v>
          </cell>
        </row>
        <row r="456">
          <cell r="E456" t="str">
            <v>101203</v>
          </cell>
        </row>
        <row r="457">
          <cell r="E457" t="str">
            <v>101205</v>
          </cell>
        </row>
        <row r="458">
          <cell r="E458" t="str">
            <v>101206</v>
          </cell>
        </row>
        <row r="459">
          <cell r="E459" t="str">
            <v>101208</v>
          </cell>
        </row>
        <row r="460">
          <cell r="E460" t="str">
            <v>101209</v>
          </cell>
        </row>
        <row r="461">
          <cell r="E461" t="str">
            <v>101210</v>
          </cell>
        </row>
        <row r="462">
          <cell r="E462" t="str">
            <v>101211</v>
          </cell>
        </row>
        <row r="463">
          <cell r="E463" t="str">
            <v>101212</v>
          </cell>
        </row>
        <row r="464">
          <cell r="E464" t="str">
            <v>101213</v>
          </cell>
        </row>
        <row r="465">
          <cell r="E465" t="str">
            <v>101299</v>
          </cell>
        </row>
        <row r="466">
          <cell r="E466" t="str">
            <v>101301</v>
          </cell>
        </row>
        <row r="467">
          <cell r="E467" t="str">
            <v>101304</v>
          </cell>
        </row>
        <row r="468">
          <cell r="E468" t="str">
            <v>101306</v>
          </cell>
        </row>
        <row r="469">
          <cell r="E469" t="str">
            <v>101307</v>
          </cell>
        </row>
        <row r="470">
          <cell r="E470" t="str">
            <v>101309</v>
          </cell>
        </row>
        <row r="471">
          <cell r="E471" t="str">
            <v>101310</v>
          </cell>
        </row>
        <row r="472">
          <cell r="E472" t="str">
            <v>101311</v>
          </cell>
        </row>
        <row r="473">
          <cell r="E473" t="str">
            <v>101312</v>
          </cell>
        </row>
        <row r="474">
          <cell r="E474" t="str">
            <v>101313</v>
          </cell>
        </row>
        <row r="475">
          <cell r="E475" t="str">
            <v>101314</v>
          </cell>
        </row>
        <row r="476">
          <cell r="E476" t="str">
            <v>101399</v>
          </cell>
        </row>
        <row r="477">
          <cell r="E477" t="str">
            <v>101401</v>
          </cell>
        </row>
        <row r="478">
          <cell r="E478" t="str">
            <v>110105</v>
          </cell>
        </row>
        <row r="479">
          <cell r="E479" t="str">
            <v>110106</v>
          </cell>
        </row>
        <row r="480">
          <cell r="E480" t="str">
            <v>110107</v>
          </cell>
        </row>
        <row r="481">
          <cell r="E481" t="str">
            <v>110108</v>
          </cell>
        </row>
        <row r="482">
          <cell r="E482" t="str">
            <v>110109</v>
          </cell>
        </row>
        <row r="483">
          <cell r="E483" t="str">
            <v>110110</v>
          </cell>
        </row>
        <row r="484">
          <cell r="E484" t="str">
            <v>110111</v>
          </cell>
        </row>
        <row r="485">
          <cell r="E485" t="str">
            <v>110112</v>
          </cell>
        </row>
        <row r="486">
          <cell r="E486" t="str">
            <v>110113</v>
          </cell>
        </row>
        <row r="487">
          <cell r="E487" t="str">
            <v>110114</v>
          </cell>
        </row>
        <row r="488">
          <cell r="E488" t="str">
            <v>110115</v>
          </cell>
        </row>
        <row r="489">
          <cell r="E489" t="str">
            <v>110116</v>
          </cell>
        </row>
        <row r="490">
          <cell r="E490" t="str">
            <v>110198</v>
          </cell>
        </row>
        <row r="491">
          <cell r="E491" t="str">
            <v>110199</v>
          </cell>
        </row>
        <row r="492">
          <cell r="E492" t="str">
            <v>110202</v>
          </cell>
        </row>
        <row r="493">
          <cell r="E493" t="str">
            <v>110203</v>
          </cell>
        </row>
        <row r="494">
          <cell r="E494" t="str">
            <v>110205</v>
          </cell>
        </row>
        <row r="495">
          <cell r="E495" t="str">
            <v>110206</v>
          </cell>
        </row>
        <row r="496">
          <cell r="E496" t="str">
            <v>110207</v>
          </cell>
        </row>
        <row r="497">
          <cell r="E497" t="str">
            <v>110299</v>
          </cell>
        </row>
        <row r="498">
          <cell r="E498" t="str">
            <v>110301</v>
          </cell>
        </row>
        <row r="499">
          <cell r="E499" t="str">
            <v>110302</v>
          </cell>
        </row>
        <row r="500">
          <cell r="E500" t="str">
            <v>110501</v>
          </cell>
        </row>
        <row r="501">
          <cell r="E501" t="str">
            <v>110502</v>
          </cell>
        </row>
        <row r="502">
          <cell r="E502" t="str">
            <v>110503</v>
          </cell>
        </row>
        <row r="503">
          <cell r="E503" t="str">
            <v>110504</v>
          </cell>
        </row>
        <row r="504">
          <cell r="E504" t="str">
            <v>110599</v>
          </cell>
        </row>
        <row r="505">
          <cell r="E505" t="str">
            <v>120101</v>
          </cell>
        </row>
        <row r="506">
          <cell r="E506" t="str">
            <v>120102</v>
          </cell>
        </row>
        <row r="507">
          <cell r="E507" t="str">
            <v>120103</v>
          </cell>
        </row>
        <row r="508">
          <cell r="E508" t="str">
            <v>120104</v>
          </cell>
        </row>
        <row r="509">
          <cell r="E509" t="str">
            <v>120105</v>
          </cell>
        </row>
        <row r="510">
          <cell r="E510" t="str">
            <v>120106</v>
          </cell>
        </row>
        <row r="511">
          <cell r="E511" t="str">
            <v>120107</v>
          </cell>
        </row>
        <row r="512">
          <cell r="E512" t="str">
            <v>120108</v>
          </cell>
        </row>
        <row r="513">
          <cell r="E513" t="str">
            <v>120109</v>
          </cell>
        </row>
        <row r="514">
          <cell r="E514" t="str">
            <v>120110</v>
          </cell>
        </row>
        <row r="515">
          <cell r="E515" t="str">
            <v>120112</v>
          </cell>
        </row>
        <row r="516">
          <cell r="E516" t="str">
            <v>120113</v>
          </cell>
        </row>
        <row r="517">
          <cell r="E517" t="str">
            <v>120114</v>
          </cell>
        </row>
        <row r="518">
          <cell r="E518" t="str">
            <v>120115</v>
          </cell>
        </row>
        <row r="519">
          <cell r="E519" t="str">
            <v>120116</v>
          </cell>
        </row>
        <row r="520">
          <cell r="E520" t="str">
            <v>120117</v>
          </cell>
        </row>
        <row r="521">
          <cell r="E521" t="str">
            <v>120118</v>
          </cell>
        </row>
        <row r="522">
          <cell r="E522" t="str">
            <v>120119</v>
          </cell>
        </row>
        <row r="523">
          <cell r="E523" t="str">
            <v>120120</v>
          </cell>
        </row>
        <row r="524">
          <cell r="E524" t="str">
            <v>120121</v>
          </cell>
        </row>
        <row r="525">
          <cell r="E525" t="str">
            <v>120199</v>
          </cell>
        </row>
        <row r="526">
          <cell r="E526" t="str">
            <v>120301</v>
          </cell>
        </row>
        <row r="527">
          <cell r="E527" t="str">
            <v>120302</v>
          </cell>
        </row>
        <row r="528">
          <cell r="E528" t="str">
            <v>130101</v>
          </cell>
        </row>
        <row r="529">
          <cell r="E529" t="str">
            <v>130104</v>
          </cell>
        </row>
        <row r="530">
          <cell r="E530" t="str">
            <v>130105</v>
          </cell>
        </row>
        <row r="531">
          <cell r="E531" t="str">
            <v>130109</v>
          </cell>
        </row>
        <row r="532">
          <cell r="E532" t="str">
            <v>130110</v>
          </cell>
        </row>
        <row r="533">
          <cell r="E533" t="str">
            <v>130111</v>
          </cell>
        </row>
        <row r="534">
          <cell r="E534" t="str">
            <v>130112</v>
          </cell>
        </row>
        <row r="535">
          <cell r="E535" t="str">
            <v>130113</v>
          </cell>
        </row>
        <row r="536">
          <cell r="E536" t="str">
            <v>130204</v>
          </cell>
        </row>
        <row r="537">
          <cell r="E537" t="str">
            <v>130205</v>
          </cell>
        </row>
        <row r="538">
          <cell r="E538" t="str">
            <v>130206</v>
          </cell>
        </row>
        <row r="539">
          <cell r="E539" t="str">
            <v>130207</v>
          </cell>
        </row>
        <row r="540">
          <cell r="E540" t="str">
            <v>130208</v>
          </cell>
        </row>
        <row r="541">
          <cell r="E541" t="str">
            <v>130301</v>
          </cell>
        </row>
        <row r="542">
          <cell r="E542" t="str">
            <v>130306</v>
          </cell>
        </row>
        <row r="543">
          <cell r="E543" t="str">
            <v>130307</v>
          </cell>
        </row>
        <row r="544">
          <cell r="E544" t="str">
            <v>130308</v>
          </cell>
        </row>
        <row r="545">
          <cell r="E545" t="str">
            <v>130309</v>
          </cell>
        </row>
        <row r="546">
          <cell r="E546" t="str">
            <v>130310</v>
          </cell>
        </row>
        <row r="547">
          <cell r="E547" t="str">
            <v>130401</v>
          </cell>
        </row>
        <row r="548">
          <cell r="E548" t="str">
            <v>130402</v>
          </cell>
        </row>
        <row r="549">
          <cell r="E549" t="str">
            <v>130403</v>
          </cell>
        </row>
        <row r="550">
          <cell r="E550" t="str">
            <v>130501</v>
          </cell>
        </row>
        <row r="551">
          <cell r="E551" t="str">
            <v>130502</v>
          </cell>
        </row>
        <row r="552">
          <cell r="E552" t="str">
            <v>130503</v>
          </cell>
        </row>
        <row r="553">
          <cell r="E553" t="str">
            <v>130506</v>
          </cell>
        </row>
        <row r="554">
          <cell r="E554" t="str">
            <v>130507</v>
          </cell>
        </row>
        <row r="555">
          <cell r="E555" t="str">
            <v>130508</v>
          </cell>
        </row>
        <row r="556">
          <cell r="E556" t="str">
            <v>130701</v>
          </cell>
        </row>
        <row r="557">
          <cell r="E557" t="str">
            <v>130702</v>
          </cell>
        </row>
        <row r="558">
          <cell r="E558" t="str">
            <v>130703</v>
          </cell>
        </row>
        <row r="559">
          <cell r="E559" t="str">
            <v>130801</v>
          </cell>
        </row>
        <row r="560">
          <cell r="E560" t="str">
            <v>130802</v>
          </cell>
        </row>
        <row r="561">
          <cell r="E561" t="str">
            <v>130899</v>
          </cell>
        </row>
        <row r="562">
          <cell r="E562" t="str">
            <v>140601</v>
          </cell>
        </row>
        <row r="563">
          <cell r="E563" t="str">
            <v>140602</v>
          </cell>
        </row>
        <row r="564">
          <cell r="E564" t="str">
            <v>140603</v>
          </cell>
        </row>
        <row r="565">
          <cell r="E565" t="str">
            <v>140604</v>
          </cell>
        </row>
        <row r="566">
          <cell r="E566" t="str">
            <v>140605</v>
          </cell>
        </row>
        <row r="567">
          <cell r="E567" t="str">
            <v>150101</v>
          </cell>
        </row>
        <row r="568">
          <cell r="E568" t="str">
            <v>150102</v>
          </cell>
        </row>
        <row r="569">
          <cell r="E569" t="str">
            <v>150103</v>
          </cell>
        </row>
        <row r="570">
          <cell r="E570" t="str">
            <v>150104</v>
          </cell>
        </row>
        <row r="571">
          <cell r="E571" t="str">
            <v>150105</v>
          </cell>
        </row>
        <row r="572">
          <cell r="E572" t="str">
            <v>150106</v>
          </cell>
        </row>
        <row r="573">
          <cell r="E573" t="str">
            <v>150107</v>
          </cell>
        </row>
        <row r="574">
          <cell r="E574" t="str">
            <v>150109</v>
          </cell>
        </row>
        <row r="575">
          <cell r="E575" t="str">
            <v>150110</v>
          </cell>
        </row>
        <row r="576">
          <cell r="E576" t="str">
            <v>150111</v>
          </cell>
        </row>
        <row r="577">
          <cell r="E577" t="str">
            <v>150202</v>
          </cell>
        </row>
        <row r="578">
          <cell r="E578" t="str">
            <v>150203</v>
          </cell>
        </row>
        <row r="579">
          <cell r="E579" t="str">
            <v>160103</v>
          </cell>
        </row>
        <row r="580">
          <cell r="E580" t="str">
            <v>160104</v>
          </cell>
        </row>
        <row r="581">
          <cell r="E581" t="str">
            <v>160106</v>
          </cell>
        </row>
        <row r="582">
          <cell r="E582" t="str">
            <v>160107</v>
          </cell>
        </row>
        <row r="583">
          <cell r="E583" t="str">
            <v>160108</v>
          </cell>
        </row>
        <row r="584">
          <cell r="E584" t="str">
            <v>160109</v>
          </cell>
        </row>
        <row r="585">
          <cell r="E585" t="str">
            <v>160110</v>
          </cell>
        </row>
        <row r="586">
          <cell r="E586" t="str">
            <v>160111</v>
          </cell>
        </row>
        <row r="587">
          <cell r="E587" t="str">
            <v>160112</v>
          </cell>
        </row>
        <row r="588">
          <cell r="E588" t="str">
            <v>160113</v>
          </cell>
        </row>
        <row r="589">
          <cell r="E589" t="str">
            <v>160114</v>
          </cell>
        </row>
        <row r="590">
          <cell r="E590" t="str">
            <v>160115</v>
          </cell>
        </row>
        <row r="591">
          <cell r="E591" t="str">
            <v>160116</v>
          </cell>
        </row>
        <row r="592">
          <cell r="E592" t="str">
            <v>160117</v>
          </cell>
        </row>
        <row r="593">
          <cell r="E593" t="str">
            <v>160118</v>
          </cell>
        </row>
        <row r="594">
          <cell r="E594" t="str">
            <v>160119</v>
          </cell>
        </row>
        <row r="595">
          <cell r="E595" t="str">
            <v>160120</v>
          </cell>
        </row>
        <row r="596">
          <cell r="E596" t="str">
            <v>160121</v>
          </cell>
        </row>
        <row r="597">
          <cell r="E597" t="str">
            <v>160122</v>
          </cell>
        </row>
        <row r="598">
          <cell r="E598" t="str">
            <v>160199</v>
          </cell>
        </row>
        <row r="599">
          <cell r="E599" t="str">
            <v>160209</v>
          </cell>
        </row>
        <row r="600">
          <cell r="E600" t="str">
            <v>160210</v>
          </cell>
        </row>
        <row r="601">
          <cell r="E601" t="str">
            <v>160211</v>
          </cell>
        </row>
        <row r="602">
          <cell r="E602" t="str">
            <v>160212</v>
          </cell>
        </row>
        <row r="603">
          <cell r="E603" t="str">
            <v>160213</v>
          </cell>
        </row>
        <row r="604">
          <cell r="E604" t="str">
            <v>160214</v>
          </cell>
        </row>
        <row r="605">
          <cell r="E605" t="str">
            <v>160215</v>
          </cell>
        </row>
        <row r="606">
          <cell r="E606" t="str">
            <v>160216</v>
          </cell>
        </row>
        <row r="607">
          <cell r="E607" t="str">
            <v>160303</v>
          </cell>
        </row>
        <row r="608">
          <cell r="E608" t="str">
            <v>160304</v>
          </cell>
        </row>
        <row r="609">
          <cell r="E609" t="str">
            <v>160305</v>
          </cell>
        </row>
        <row r="610">
          <cell r="E610" t="str">
            <v>160306</v>
          </cell>
        </row>
        <row r="611">
          <cell r="E611" t="str">
            <v>160401</v>
          </cell>
        </row>
        <row r="612">
          <cell r="E612" t="str">
            <v>160402</v>
          </cell>
        </row>
        <row r="613">
          <cell r="E613" t="str">
            <v>160403</v>
          </cell>
        </row>
        <row r="614">
          <cell r="E614" t="str">
            <v>160504</v>
          </cell>
        </row>
        <row r="615">
          <cell r="E615" t="str">
            <v>160505</v>
          </cell>
        </row>
        <row r="616">
          <cell r="E616" t="str">
            <v>160506</v>
          </cell>
        </row>
        <row r="617">
          <cell r="E617" t="str">
            <v>160507</v>
          </cell>
        </row>
        <row r="618">
          <cell r="E618" t="str">
            <v>160508</v>
          </cell>
        </row>
        <row r="619">
          <cell r="E619" t="str">
            <v>160509</v>
          </cell>
        </row>
        <row r="620">
          <cell r="E620" t="str">
            <v>160601</v>
          </cell>
        </row>
        <row r="621">
          <cell r="E621" t="str">
            <v>160602</v>
          </cell>
        </row>
        <row r="622">
          <cell r="E622" t="str">
            <v>160603</v>
          </cell>
        </row>
        <row r="623">
          <cell r="E623" t="str">
            <v>160604</v>
          </cell>
        </row>
        <row r="624">
          <cell r="E624" t="str">
            <v>160605</v>
          </cell>
        </row>
        <row r="625">
          <cell r="E625" t="str">
            <v>160606</v>
          </cell>
        </row>
        <row r="626">
          <cell r="E626" t="str">
            <v>160708</v>
          </cell>
        </row>
        <row r="627">
          <cell r="E627" t="str">
            <v>160709</v>
          </cell>
        </row>
        <row r="628">
          <cell r="E628" t="str">
            <v>160799</v>
          </cell>
        </row>
        <row r="629">
          <cell r="E629" t="str">
            <v>160801</v>
          </cell>
        </row>
        <row r="630">
          <cell r="E630" t="str">
            <v>160802</v>
          </cell>
        </row>
        <row r="631">
          <cell r="E631" t="str">
            <v>160803</v>
          </cell>
        </row>
        <row r="632">
          <cell r="E632" t="str">
            <v>160804</v>
          </cell>
        </row>
        <row r="633">
          <cell r="E633" t="str">
            <v>160805</v>
          </cell>
        </row>
        <row r="634">
          <cell r="E634" t="str">
            <v>160806</v>
          </cell>
        </row>
        <row r="635">
          <cell r="E635" t="str">
            <v>160807</v>
          </cell>
        </row>
        <row r="636">
          <cell r="E636" t="str">
            <v>160901</v>
          </cell>
        </row>
        <row r="637">
          <cell r="E637" t="str">
            <v>160902</v>
          </cell>
        </row>
        <row r="638">
          <cell r="E638" t="str">
            <v>160903</v>
          </cell>
        </row>
        <row r="639">
          <cell r="E639" t="str">
            <v>160904</v>
          </cell>
        </row>
        <row r="640">
          <cell r="E640" t="str">
            <v>161001</v>
          </cell>
        </row>
        <row r="641">
          <cell r="E641" t="str">
            <v>161002</v>
          </cell>
        </row>
        <row r="642">
          <cell r="E642" t="str">
            <v>161003</v>
          </cell>
        </row>
        <row r="643">
          <cell r="E643" t="str">
            <v>161004</v>
          </cell>
        </row>
        <row r="644">
          <cell r="E644" t="str">
            <v>161101</v>
          </cell>
        </row>
        <row r="645">
          <cell r="E645" t="str">
            <v>161102</v>
          </cell>
        </row>
        <row r="646">
          <cell r="E646" t="str">
            <v>161103</v>
          </cell>
        </row>
        <row r="647">
          <cell r="E647" t="str">
            <v>161104</v>
          </cell>
        </row>
        <row r="648">
          <cell r="E648" t="str">
            <v>161105</v>
          </cell>
        </row>
        <row r="649">
          <cell r="E649" t="str">
            <v>161106</v>
          </cell>
        </row>
        <row r="650">
          <cell r="E650" t="str">
            <v>170101</v>
          </cell>
        </row>
        <row r="651">
          <cell r="E651" t="str">
            <v>170102</v>
          </cell>
        </row>
        <row r="652">
          <cell r="E652" t="str">
            <v>170103</v>
          </cell>
        </row>
        <row r="653">
          <cell r="E653" t="str">
            <v>170106</v>
          </cell>
        </row>
        <row r="654">
          <cell r="E654" t="str">
            <v>170107</v>
          </cell>
        </row>
        <row r="655">
          <cell r="E655" t="str">
            <v>170201</v>
          </cell>
        </row>
        <row r="656">
          <cell r="E656" t="str">
            <v>170202</v>
          </cell>
        </row>
        <row r="657">
          <cell r="E657" t="str">
            <v>170203</v>
          </cell>
        </row>
        <row r="658">
          <cell r="E658" t="str">
            <v>170204</v>
          </cell>
        </row>
        <row r="659">
          <cell r="E659" t="str">
            <v>170301</v>
          </cell>
        </row>
        <row r="660">
          <cell r="E660" t="str">
            <v>170302</v>
          </cell>
        </row>
        <row r="661">
          <cell r="E661" t="str">
            <v>170303</v>
          </cell>
        </row>
        <row r="662">
          <cell r="E662" t="str">
            <v>170401</v>
          </cell>
        </row>
        <row r="663">
          <cell r="E663" t="str">
            <v>170402</v>
          </cell>
        </row>
        <row r="664">
          <cell r="E664" t="str">
            <v>170403</v>
          </cell>
        </row>
        <row r="665">
          <cell r="E665" t="str">
            <v>170404</v>
          </cell>
        </row>
        <row r="666">
          <cell r="E666" t="str">
            <v>170405</v>
          </cell>
        </row>
        <row r="667">
          <cell r="E667" t="str">
            <v>170406</v>
          </cell>
        </row>
        <row r="668">
          <cell r="E668" t="str">
            <v>170407</v>
          </cell>
        </row>
        <row r="669">
          <cell r="E669" t="str">
            <v>170409</v>
          </cell>
        </row>
        <row r="670">
          <cell r="E670" t="str">
            <v>170410</v>
          </cell>
        </row>
        <row r="671">
          <cell r="E671" t="str">
            <v>170411</v>
          </cell>
        </row>
        <row r="672">
          <cell r="E672" t="str">
            <v>170503</v>
          </cell>
        </row>
        <row r="673">
          <cell r="E673" t="str">
            <v>170504</v>
          </cell>
        </row>
        <row r="674">
          <cell r="E674" t="str">
            <v>170505</v>
          </cell>
        </row>
        <row r="675">
          <cell r="E675" t="str">
            <v>170506</v>
          </cell>
        </row>
        <row r="676">
          <cell r="E676" t="str">
            <v>170507</v>
          </cell>
        </row>
        <row r="677">
          <cell r="E677" t="str">
            <v>170508</v>
          </cell>
        </row>
        <row r="678">
          <cell r="E678" t="str">
            <v>170601</v>
          </cell>
        </row>
        <row r="679">
          <cell r="E679" t="str">
            <v>170603</v>
          </cell>
        </row>
        <row r="680">
          <cell r="E680" t="str">
            <v>170604</v>
          </cell>
        </row>
        <row r="681">
          <cell r="E681" t="str">
            <v>170605</v>
          </cell>
        </row>
        <row r="682">
          <cell r="E682" t="str">
            <v>170801</v>
          </cell>
        </row>
        <row r="683">
          <cell r="E683" t="str">
            <v>170802</v>
          </cell>
        </row>
        <row r="684">
          <cell r="E684" t="str">
            <v>170901</v>
          </cell>
        </row>
        <row r="685">
          <cell r="E685" t="str">
            <v>170902</v>
          </cell>
        </row>
        <row r="686">
          <cell r="E686" t="str">
            <v>170903</v>
          </cell>
        </row>
        <row r="687">
          <cell r="E687" t="str">
            <v>170904</v>
          </cell>
        </row>
        <row r="688">
          <cell r="E688" t="str">
            <v>180101</v>
          </cell>
        </row>
        <row r="689">
          <cell r="E689" t="str">
            <v>180102</v>
          </cell>
        </row>
        <row r="690">
          <cell r="E690" t="str">
            <v>180103</v>
          </cell>
        </row>
        <row r="691">
          <cell r="E691" t="str">
            <v>180104</v>
          </cell>
        </row>
        <row r="692">
          <cell r="E692" t="str">
            <v>180106</v>
          </cell>
        </row>
        <row r="693">
          <cell r="E693" t="str">
            <v>180107</v>
          </cell>
        </row>
        <row r="694">
          <cell r="E694" t="str">
            <v>180108</v>
          </cell>
        </row>
        <row r="695">
          <cell r="E695" t="str">
            <v>180109</v>
          </cell>
        </row>
        <row r="696">
          <cell r="E696" t="str">
            <v>180110</v>
          </cell>
        </row>
        <row r="697">
          <cell r="E697" t="str">
            <v>180201</v>
          </cell>
        </row>
        <row r="698">
          <cell r="E698" t="str">
            <v>180202</v>
          </cell>
        </row>
        <row r="699">
          <cell r="E699" t="str">
            <v>180203</v>
          </cell>
        </row>
        <row r="700">
          <cell r="E700" t="str">
            <v>180205</v>
          </cell>
        </row>
        <row r="701">
          <cell r="E701" t="str">
            <v>180206</v>
          </cell>
        </row>
        <row r="702">
          <cell r="E702" t="str">
            <v>180207</v>
          </cell>
        </row>
        <row r="703">
          <cell r="E703" t="str">
            <v>180208</v>
          </cell>
        </row>
        <row r="704">
          <cell r="E704" t="str">
            <v>190102</v>
          </cell>
        </row>
        <row r="705">
          <cell r="E705" t="str">
            <v>190105</v>
          </cell>
        </row>
        <row r="706">
          <cell r="E706" t="str">
            <v>190106</v>
          </cell>
        </row>
        <row r="707">
          <cell r="E707" t="str">
            <v>190107</v>
          </cell>
        </row>
        <row r="708">
          <cell r="E708" t="str">
            <v>190110</v>
          </cell>
        </row>
        <row r="709">
          <cell r="E709" t="str">
            <v>190111</v>
          </cell>
        </row>
        <row r="710">
          <cell r="E710" t="str">
            <v>190112</v>
          </cell>
        </row>
        <row r="711">
          <cell r="E711" t="str">
            <v>190113</v>
          </cell>
        </row>
        <row r="712">
          <cell r="E712" t="str">
            <v>190114</v>
          </cell>
        </row>
        <row r="713">
          <cell r="E713" t="str">
            <v>190115</v>
          </cell>
        </row>
        <row r="714">
          <cell r="E714" t="str">
            <v>190116</v>
          </cell>
        </row>
        <row r="715">
          <cell r="E715" t="str">
            <v>190117</v>
          </cell>
        </row>
        <row r="716">
          <cell r="E716" t="str">
            <v>190118</v>
          </cell>
        </row>
        <row r="717">
          <cell r="E717" t="str">
            <v>190119</v>
          </cell>
        </row>
        <row r="718">
          <cell r="E718" t="str">
            <v>190199</v>
          </cell>
        </row>
        <row r="719">
          <cell r="E719" t="str">
            <v>190203</v>
          </cell>
        </row>
        <row r="720">
          <cell r="E720" t="str">
            <v>190204</v>
          </cell>
        </row>
        <row r="721">
          <cell r="E721" t="str">
            <v>190205</v>
          </cell>
        </row>
        <row r="722">
          <cell r="E722" t="str">
            <v>190206</v>
          </cell>
        </row>
        <row r="723">
          <cell r="E723" t="str">
            <v>190207</v>
          </cell>
        </row>
        <row r="724">
          <cell r="E724" t="str">
            <v>190208</v>
          </cell>
        </row>
        <row r="725">
          <cell r="E725" t="str">
            <v>190209</v>
          </cell>
        </row>
        <row r="726">
          <cell r="E726" t="str">
            <v>190210</v>
          </cell>
        </row>
        <row r="727">
          <cell r="E727" t="str">
            <v>190211</v>
          </cell>
        </row>
        <row r="728">
          <cell r="E728" t="str">
            <v>190299</v>
          </cell>
        </row>
        <row r="729">
          <cell r="E729" t="str">
            <v>190304</v>
          </cell>
        </row>
        <row r="730">
          <cell r="E730" t="str">
            <v>190305</v>
          </cell>
        </row>
        <row r="731">
          <cell r="E731" t="str">
            <v>190306</v>
          </cell>
        </row>
        <row r="732">
          <cell r="E732" t="str">
            <v>190307</v>
          </cell>
        </row>
        <row r="733">
          <cell r="E733" t="str">
            <v>190401</v>
          </cell>
        </row>
        <row r="734">
          <cell r="E734" t="str">
            <v>190402</v>
          </cell>
        </row>
        <row r="735">
          <cell r="E735" t="str">
            <v>190403</v>
          </cell>
        </row>
        <row r="736">
          <cell r="E736" t="str">
            <v>190404</v>
          </cell>
        </row>
        <row r="737">
          <cell r="E737" t="str">
            <v>190501</v>
          </cell>
        </row>
        <row r="738">
          <cell r="E738" t="str">
            <v>190502</v>
          </cell>
        </row>
        <row r="739">
          <cell r="E739" t="str">
            <v>190503</v>
          </cell>
        </row>
        <row r="740">
          <cell r="E740" t="str">
            <v>190599</v>
          </cell>
        </row>
        <row r="741">
          <cell r="E741" t="str">
            <v>190603</v>
          </cell>
        </row>
        <row r="742">
          <cell r="E742" t="str">
            <v>190604</v>
          </cell>
        </row>
        <row r="743">
          <cell r="E743" t="str">
            <v>190605</v>
          </cell>
        </row>
        <row r="744">
          <cell r="E744" t="str">
            <v>190606</v>
          </cell>
        </row>
        <row r="745">
          <cell r="E745" t="str">
            <v>190699</v>
          </cell>
        </row>
        <row r="746">
          <cell r="E746" t="str">
            <v>190702</v>
          </cell>
        </row>
        <row r="747">
          <cell r="E747" t="str">
            <v>190703</v>
          </cell>
        </row>
        <row r="748">
          <cell r="E748" t="str">
            <v>190801</v>
          </cell>
        </row>
        <row r="749">
          <cell r="E749" t="str">
            <v>190802</v>
          </cell>
        </row>
        <row r="750">
          <cell r="E750" t="str">
            <v>190805</v>
          </cell>
        </row>
        <row r="751">
          <cell r="E751" t="str">
            <v>190806</v>
          </cell>
        </row>
        <row r="752">
          <cell r="E752" t="str">
            <v>190807</v>
          </cell>
        </row>
        <row r="753">
          <cell r="E753" t="str">
            <v>190808</v>
          </cell>
        </row>
        <row r="754">
          <cell r="E754" t="str">
            <v>190809</v>
          </cell>
        </row>
        <row r="755">
          <cell r="E755" t="str">
            <v>190810</v>
          </cell>
        </row>
        <row r="756">
          <cell r="E756" t="str">
            <v>190811</v>
          </cell>
        </row>
        <row r="757">
          <cell r="E757" t="str">
            <v>190812</v>
          </cell>
        </row>
        <row r="758">
          <cell r="E758" t="str">
            <v>190813</v>
          </cell>
        </row>
        <row r="759">
          <cell r="E759" t="str">
            <v>190814</v>
          </cell>
        </row>
        <row r="760">
          <cell r="E760" t="str">
            <v>190899</v>
          </cell>
        </row>
        <row r="761">
          <cell r="E761" t="str">
            <v>190901</v>
          </cell>
        </row>
        <row r="762">
          <cell r="E762" t="str">
            <v>190902</v>
          </cell>
        </row>
        <row r="763">
          <cell r="E763" t="str">
            <v>190903</v>
          </cell>
        </row>
        <row r="764">
          <cell r="E764" t="str">
            <v>190904</v>
          </cell>
        </row>
        <row r="765">
          <cell r="E765" t="str">
            <v>190905</v>
          </cell>
        </row>
        <row r="766">
          <cell r="E766" t="str">
            <v>190906</v>
          </cell>
        </row>
        <row r="767">
          <cell r="E767" t="str">
            <v>190999</v>
          </cell>
        </row>
        <row r="768">
          <cell r="E768" t="str">
            <v>191001</v>
          </cell>
        </row>
        <row r="769">
          <cell r="E769" t="str">
            <v>191002</v>
          </cell>
        </row>
        <row r="770">
          <cell r="E770" t="str">
            <v>191003</v>
          </cell>
        </row>
        <row r="771">
          <cell r="E771" t="str">
            <v>191004</v>
          </cell>
        </row>
        <row r="772">
          <cell r="E772" t="str">
            <v>191005</v>
          </cell>
        </row>
        <row r="773">
          <cell r="E773" t="str">
            <v>191006</v>
          </cell>
        </row>
        <row r="774">
          <cell r="E774" t="str">
            <v>191101</v>
          </cell>
        </row>
        <row r="775">
          <cell r="E775" t="str">
            <v>191102</v>
          </cell>
        </row>
        <row r="776">
          <cell r="E776" t="str">
            <v>191103</v>
          </cell>
        </row>
        <row r="777">
          <cell r="E777" t="str">
            <v>191104</v>
          </cell>
        </row>
        <row r="778">
          <cell r="E778" t="str">
            <v>191105</v>
          </cell>
        </row>
        <row r="779">
          <cell r="E779" t="str">
            <v>191106</v>
          </cell>
        </row>
        <row r="780">
          <cell r="E780" t="str">
            <v>191107</v>
          </cell>
        </row>
        <row r="781">
          <cell r="E781" t="str">
            <v>191199</v>
          </cell>
        </row>
        <row r="782">
          <cell r="E782" t="str">
            <v>191201</v>
          </cell>
        </row>
        <row r="783">
          <cell r="E783" t="str">
            <v>191202</v>
          </cell>
        </row>
        <row r="784">
          <cell r="E784" t="str">
            <v>191203</v>
          </cell>
        </row>
        <row r="785">
          <cell r="E785" t="str">
            <v>191204</v>
          </cell>
        </row>
        <row r="786">
          <cell r="E786" t="str">
            <v>191205</v>
          </cell>
        </row>
        <row r="787">
          <cell r="E787" t="str">
            <v>191206</v>
          </cell>
        </row>
        <row r="788">
          <cell r="E788" t="str">
            <v>191207</v>
          </cell>
        </row>
        <row r="789">
          <cell r="E789" t="str">
            <v>191208</v>
          </cell>
        </row>
        <row r="790">
          <cell r="E790" t="str">
            <v>191209</v>
          </cell>
        </row>
        <row r="791">
          <cell r="E791" t="str">
            <v>191210</v>
          </cell>
        </row>
        <row r="792">
          <cell r="E792" t="str">
            <v>191211</v>
          </cell>
        </row>
        <row r="793">
          <cell r="E793" t="str">
            <v>191212</v>
          </cell>
        </row>
        <row r="794">
          <cell r="E794" t="str">
            <v>191301</v>
          </cell>
        </row>
        <row r="795">
          <cell r="E795" t="str">
            <v>191302</v>
          </cell>
        </row>
        <row r="796">
          <cell r="E796" t="str">
            <v>191303</v>
          </cell>
        </row>
        <row r="797">
          <cell r="E797" t="str">
            <v>191304</v>
          </cell>
        </row>
        <row r="798">
          <cell r="E798" t="str">
            <v>191305</v>
          </cell>
        </row>
        <row r="799">
          <cell r="E799" t="str">
            <v>191306</v>
          </cell>
        </row>
        <row r="800">
          <cell r="E800" t="str">
            <v>191307</v>
          </cell>
        </row>
        <row r="801">
          <cell r="E801" t="str">
            <v>191308</v>
          </cell>
        </row>
        <row r="802">
          <cell r="E802" t="str">
            <v>200101</v>
          </cell>
        </row>
        <row r="803">
          <cell r="E803" t="str">
            <v>200102</v>
          </cell>
        </row>
        <row r="804">
          <cell r="E804" t="str">
            <v>200108</v>
          </cell>
        </row>
        <row r="805">
          <cell r="E805" t="str">
            <v>200110</v>
          </cell>
        </row>
        <row r="806">
          <cell r="E806" t="str">
            <v>200111</v>
          </cell>
        </row>
        <row r="807">
          <cell r="E807" t="str">
            <v>200113</v>
          </cell>
        </row>
        <row r="808">
          <cell r="E808" t="str">
            <v>200114</v>
          </cell>
        </row>
        <row r="809">
          <cell r="E809" t="str">
            <v>200115</v>
          </cell>
        </row>
        <row r="810">
          <cell r="E810" t="str">
            <v>200117</v>
          </cell>
        </row>
        <row r="811">
          <cell r="E811" t="str">
            <v>200119</v>
          </cell>
        </row>
        <row r="812">
          <cell r="E812" t="str">
            <v>200121</v>
          </cell>
        </row>
        <row r="813">
          <cell r="E813" t="str">
            <v>200123</v>
          </cell>
        </row>
        <row r="814">
          <cell r="E814" t="str">
            <v>200125</v>
          </cell>
        </row>
        <row r="815">
          <cell r="E815" t="str">
            <v>200126</v>
          </cell>
        </row>
        <row r="816">
          <cell r="E816" t="str">
            <v>200127</v>
          </cell>
        </row>
        <row r="817">
          <cell r="E817" t="str">
            <v>200128</v>
          </cell>
        </row>
        <row r="818">
          <cell r="E818" t="str">
            <v>200129</v>
          </cell>
        </row>
        <row r="819">
          <cell r="E819" t="str">
            <v>200130</v>
          </cell>
        </row>
        <row r="820">
          <cell r="E820" t="str">
            <v>200131</v>
          </cell>
        </row>
        <row r="821">
          <cell r="E821" t="str">
            <v>200132</v>
          </cell>
        </row>
        <row r="822">
          <cell r="E822" t="str">
            <v>200133</v>
          </cell>
        </row>
        <row r="823">
          <cell r="E823" t="str">
            <v>200134</v>
          </cell>
        </row>
        <row r="824">
          <cell r="E824" t="str">
            <v>200135</v>
          </cell>
        </row>
        <row r="825">
          <cell r="E825" t="str">
            <v>200136</v>
          </cell>
        </row>
        <row r="826">
          <cell r="E826" t="str">
            <v>200137</v>
          </cell>
        </row>
        <row r="827">
          <cell r="E827" t="str">
            <v>200138</v>
          </cell>
        </row>
        <row r="828">
          <cell r="E828" t="str">
            <v>200139</v>
          </cell>
        </row>
        <row r="829">
          <cell r="E829" t="str">
            <v>200140</v>
          </cell>
        </row>
        <row r="830">
          <cell r="E830" t="str">
            <v>200141</v>
          </cell>
        </row>
        <row r="831">
          <cell r="E831" t="str">
            <v>200199</v>
          </cell>
        </row>
        <row r="832">
          <cell r="E832" t="str">
            <v>200201</v>
          </cell>
        </row>
        <row r="833">
          <cell r="E833" t="str">
            <v>200202</v>
          </cell>
        </row>
        <row r="834">
          <cell r="E834" t="str">
            <v>200203</v>
          </cell>
        </row>
        <row r="835">
          <cell r="E835" t="str">
            <v>200301</v>
          </cell>
        </row>
        <row r="836">
          <cell r="E836" t="str">
            <v>200302</v>
          </cell>
        </row>
        <row r="837">
          <cell r="E837" t="str">
            <v>200303</v>
          </cell>
        </row>
        <row r="838">
          <cell r="E838" t="str">
            <v>200304</v>
          </cell>
        </row>
        <row r="839">
          <cell r="E839" t="str">
            <v>200306</v>
          </cell>
        </row>
        <row r="840">
          <cell r="E840" t="str">
            <v>200307</v>
          </cell>
        </row>
        <row r="841">
          <cell r="E841" t="str">
            <v>200399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4:Z99"/>
  <sheetViews>
    <sheetView tabSelected="1" zoomScaleNormal="100" workbookViewId="0">
      <pane xSplit="2" ySplit="7" topLeftCell="C8" activePane="bottomRight" state="frozen"/>
      <selection pane="topRight" activeCell="C1" sqref="C1"/>
      <selection pane="bottomLeft" activeCell="A4" sqref="A4"/>
      <selection pane="bottomRight" activeCell="K29" sqref="K29"/>
    </sheetView>
  </sheetViews>
  <sheetFormatPr defaultColWidth="9.140625" defaultRowHeight="15" x14ac:dyDescent="0.25"/>
  <cols>
    <col min="1" max="1" width="40.85546875" style="1" customWidth="1"/>
    <col min="2" max="2" width="7.28515625" style="2" customWidth="1"/>
    <col min="3" max="3" width="11" style="2" customWidth="1"/>
    <col min="4" max="4" width="10.5703125" style="2" customWidth="1"/>
    <col min="5" max="5" width="10.7109375" style="2" customWidth="1"/>
    <col min="6" max="6" width="11.42578125" style="2" customWidth="1"/>
    <col min="7" max="8" width="8.42578125" style="2" customWidth="1"/>
    <col min="9" max="9" width="16.28515625" style="2" customWidth="1"/>
    <col min="10" max="10" width="9.7109375" style="2" customWidth="1"/>
    <col min="11" max="11" width="9.5703125" style="2" customWidth="1"/>
    <col min="12" max="12" width="10.5703125" style="2" customWidth="1"/>
    <col min="13" max="13" width="8.42578125" style="23" customWidth="1"/>
    <col min="14" max="14" width="12.28515625" style="2" customWidth="1"/>
    <col min="15" max="15" width="11.140625" style="2" customWidth="1"/>
    <col min="16" max="16" width="8.42578125" style="2" customWidth="1"/>
    <col min="17" max="17" width="8.85546875" style="2" customWidth="1"/>
    <col min="18" max="18" width="14.140625" style="2" customWidth="1"/>
    <col min="19" max="19" width="9.7109375" style="2" customWidth="1"/>
    <col min="20" max="20" width="10" style="23" customWidth="1"/>
    <col min="21" max="21" width="9.28515625" style="23" customWidth="1"/>
    <col min="22" max="22" width="8.5703125" style="2" customWidth="1"/>
    <col min="23" max="23" width="11.28515625" style="2" customWidth="1"/>
    <col min="24" max="24" width="8.7109375" style="23" customWidth="1"/>
    <col min="25" max="25" width="10.42578125" style="2" bestFit="1" customWidth="1"/>
    <col min="26" max="26" width="14.85546875" style="2" customWidth="1"/>
    <col min="27" max="16384" width="9.140625" style="2"/>
  </cols>
  <sheetData>
    <row r="4" spans="1:26" x14ac:dyDescent="0.25">
      <c r="C4" s="44" t="s">
        <v>61</v>
      </c>
    </row>
    <row r="5" spans="1:26" x14ac:dyDescent="0.25">
      <c r="C5" s="45" t="s">
        <v>60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4"/>
    </row>
    <row r="6" spans="1:26" s="6" customFormat="1" x14ac:dyDescent="0.25">
      <c r="A6" s="5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43"/>
    </row>
    <row r="7" spans="1:26" ht="30" x14ac:dyDescent="0.25">
      <c r="A7" s="42" t="s">
        <v>0</v>
      </c>
      <c r="B7" s="8" t="s">
        <v>1</v>
      </c>
      <c r="C7" s="48" t="s">
        <v>2</v>
      </c>
      <c r="D7" s="48" t="s">
        <v>3</v>
      </c>
      <c r="E7" s="48" t="s">
        <v>4</v>
      </c>
      <c r="F7" s="48" t="s">
        <v>5</v>
      </c>
      <c r="G7" s="48" t="s">
        <v>6</v>
      </c>
      <c r="H7" s="49" t="s">
        <v>7</v>
      </c>
      <c r="I7" s="48" t="s">
        <v>8</v>
      </c>
      <c r="J7" s="48" t="s">
        <v>63</v>
      </c>
      <c r="K7" s="48" t="s">
        <v>9</v>
      </c>
      <c r="L7" s="48" t="s">
        <v>10</v>
      </c>
      <c r="M7" s="50" t="s">
        <v>11</v>
      </c>
      <c r="N7" s="48" t="s">
        <v>12</v>
      </c>
      <c r="O7" s="48" t="s">
        <v>13</v>
      </c>
      <c r="P7" s="48" t="s">
        <v>14</v>
      </c>
      <c r="Q7" s="48" t="s">
        <v>15</v>
      </c>
      <c r="R7" s="48" t="s">
        <v>59</v>
      </c>
      <c r="S7" s="48" t="s">
        <v>16</v>
      </c>
      <c r="T7" s="51" t="s">
        <v>17</v>
      </c>
      <c r="U7" s="50" t="s">
        <v>18</v>
      </c>
      <c r="V7" s="48" t="s">
        <v>19</v>
      </c>
      <c r="W7" s="48" t="s">
        <v>20</v>
      </c>
      <c r="X7" s="50" t="s">
        <v>21</v>
      </c>
      <c r="Y7" s="48" t="s">
        <v>22</v>
      </c>
      <c r="Z7" s="48" t="s">
        <v>62</v>
      </c>
    </row>
    <row r="8" spans="1:26" x14ac:dyDescent="0.25">
      <c r="A8" s="9" t="s">
        <v>23</v>
      </c>
      <c r="B8" s="10" t="s">
        <v>24</v>
      </c>
      <c r="C8" s="11">
        <v>377285.56900000002</v>
      </c>
      <c r="D8" s="11">
        <v>469125.1660000002</v>
      </c>
      <c r="E8" s="11">
        <v>67985.770500000013</v>
      </c>
      <c r="F8" s="11">
        <v>149283.59750000003</v>
      </c>
      <c r="G8" s="11">
        <v>14002.680000000009</v>
      </c>
      <c r="H8" s="11">
        <v>138223.08649999998</v>
      </c>
      <c r="I8" s="11">
        <v>152052.35399999996</v>
      </c>
      <c r="J8" s="11">
        <v>63814.597999999998</v>
      </c>
      <c r="K8" s="11">
        <v>426600.45010542503</v>
      </c>
      <c r="L8" s="11">
        <v>84438.355014153771</v>
      </c>
      <c r="M8" s="11">
        <v>530381.11679000012</v>
      </c>
      <c r="N8" s="11">
        <v>48443.146000000008</v>
      </c>
      <c r="O8" s="11">
        <v>76706.137600000031</v>
      </c>
      <c r="P8" s="11">
        <v>134578.18220000001</v>
      </c>
      <c r="Q8" s="11">
        <v>143367.9365000001</v>
      </c>
      <c r="R8" s="11">
        <v>61509.283893749991</v>
      </c>
      <c r="S8" s="11">
        <v>209115.74500000008</v>
      </c>
      <c r="T8" s="11">
        <v>466732.57299999997</v>
      </c>
      <c r="U8" s="11">
        <v>125280.94649905108</v>
      </c>
      <c r="V8" s="11">
        <v>133223.09659</v>
      </c>
      <c r="W8" s="11">
        <v>37788.790500000025</v>
      </c>
      <c r="X8" s="11">
        <v>790951.06058033381</v>
      </c>
      <c r="Y8" s="11">
        <v>398006.41249999951</v>
      </c>
      <c r="Z8" s="13">
        <f>SUM(C8:Y8)</f>
        <v>5098896.0542727141</v>
      </c>
    </row>
    <row r="9" spans="1:26" x14ac:dyDescent="0.25">
      <c r="A9" s="9" t="s">
        <v>25</v>
      </c>
      <c r="B9" s="10" t="s">
        <v>24</v>
      </c>
      <c r="C9" s="14">
        <v>371621.56900000002</v>
      </c>
      <c r="D9" s="14">
        <v>464893.8560000002</v>
      </c>
      <c r="E9" s="14">
        <v>67985.770500000013</v>
      </c>
      <c r="F9" s="14">
        <v>149283.59750000003</v>
      </c>
      <c r="G9" s="14">
        <v>14002.680000000009</v>
      </c>
      <c r="H9" s="14">
        <v>130572.88649999998</v>
      </c>
      <c r="I9" s="14">
        <v>139572.37399999995</v>
      </c>
      <c r="J9" s="14">
        <v>63814.597999999998</v>
      </c>
      <c r="K9" s="14">
        <v>426600.45010542503</v>
      </c>
      <c r="L9" s="14">
        <v>83862.755014153765</v>
      </c>
      <c r="M9" s="14">
        <v>523026.25679000007</v>
      </c>
      <c r="N9" s="14">
        <v>48443.146000000008</v>
      </c>
      <c r="O9" s="14">
        <v>76706.137600000031</v>
      </c>
      <c r="P9" s="14">
        <v>95466.43220000001</v>
      </c>
      <c r="Q9" s="14">
        <v>142589.89650000009</v>
      </c>
      <c r="R9" s="14">
        <v>61212.003893749992</v>
      </c>
      <c r="S9" s="14">
        <v>209115.74500000008</v>
      </c>
      <c r="T9" s="14">
        <v>464920.36299999995</v>
      </c>
      <c r="U9" s="14">
        <v>121642.16649905108</v>
      </c>
      <c r="V9" s="14">
        <v>133223.09659</v>
      </c>
      <c r="W9" s="14">
        <v>37788.790500000025</v>
      </c>
      <c r="X9" s="14">
        <v>789615.53858033381</v>
      </c>
      <c r="Y9" s="14">
        <v>398006.41249999951</v>
      </c>
      <c r="Z9" s="15">
        <f>SUM(C9:Y9)</f>
        <v>5013966.5222727144</v>
      </c>
    </row>
    <row r="10" spans="1:26" ht="6.75" customHeight="1" x14ac:dyDescent="0.25">
      <c r="A10" s="9"/>
      <c r="B10" s="16"/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5"/>
    </row>
    <row r="11" spans="1:26" x14ac:dyDescent="0.25">
      <c r="A11" s="17" t="s">
        <v>26</v>
      </c>
      <c r="B11" s="16" t="s">
        <v>24</v>
      </c>
      <c r="C11" s="18">
        <v>253120.93900000007</v>
      </c>
      <c r="D11" s="18">
        <v>313372.89</v>
      </c>
      <c r="E11" s="18">
        <v>57395.41</v>
      </c>
      <c r="F11" s="18">
        <v>136054.67000000001</v>
      </c>
      <c r="G11" s="18">
        <v>9974.92</v>
      </c>
      <c r="H11" s="18">
        <v>103657.21999999999</v>
      </c>
      <c r="I11" s="18">
        <v>116877.25999999997</v>
      </c>
      <c r="J11" s="18">
        <v>57324.800000000003</v>
      </c>
      <c r="K11" s="18">
        <v>358174.95999999985</v>
      </c>
      <c r="L11" s="18">
        <v>67756.812999999995</v>
      </c>
      <c r="M11" s="18">
        <v>396560.33999999997</v>
      </c>
      <c r="N11" s="18">
        <v>40648.405000000006</v>
      </c>
      <c r="O11" s="18">
        <v>67248.35500000001</v>
      </c>
      <c r="P11" s="18">
        <v>77104.840000000011</v>
      </c>
      <c r="Q11" s="18">
        <v>121510.68</v>
      </c>
      <c r="R11" s="18">
        <v>54233.64</v>
      </c>
      <c r="S11" s="18">
        <v>176156.14</v>
      </c>
      <c r="T11" s="18">
        <v>316824.43</v>
      </c>
      <c r="U11" s="18">
        <v>99627.307999051089</v>
      </c>
      <c r="V11" s="18">
        <v>110540.625</v>
      </c>
      <c r="W11" s="18">
        <v>32125.22</v>
      </c>
      <c r="X11" s="18">
        <v>648069.86499999999</v>
      </c>
      <c r="Y11" s="18">
        <v>335960.14</v>
      </c>
      <c r="Z11" s="15">
        <f>SUM(C11:Y11)</f>
        <v>3950319.8699990525</v>
      </c>
    </row>
    <row r="12" spans="1:26" x14ac:dyDescent="0.25">
      <c r="A12" s="17" t="s">
        <v>27</v>
      </c>
      <c r="B12" s="10" t="s">
        <v>24</v>
      </c>
      <c r="C12" s="18">
        <v>101416.99199999993</v>
      </c>
      <c r="D12" s="18">
        <v>148378.44500000018</v>
      </c>
      <c r="E12" s="18">
        <v>10590.360500000004</v>
      </c>
      <c r="F12" s="18">
        <v>13228.78750000002</v>
      </c>
      <c r="G12" s="18">
        <v>3842.1600000000085</v>
      </c>
      <c r="H12" s="18">
        <v>22046.386499999997</v>
      </c>
      <c r="I12" s="18">
        <v>16918.993999999981</v>
      </c>
      <c r="J12" s="18">
        <v>6489.797999999998</v>
      </c>
      <c r="K12" s="18">
        <v>62348.710105425162</v>
      </c>
      <c r="L12" s="18">
        <v>15425.36201415377</v>
      </c>
      <c r="M12" s="18">
        <v>121758.99679000009</v>
      </c>
      <c r="N12" s="18">
        <v>7317.296999999995</v>
      </c>
      <c r="O12" s="18">
        <v>9109.9264000000276</v>
      </c>
      <c r="P12" s="18">
        <v>13936.026999999998</v>
      </c>
      <c r="Q12" s="18">
        <v>20577.736500000086</v>
      </c>
      <c r="R12" s="18">
        <v>6499.3838937499913</v>
      </c>
      <c r="S12" s="18">
        <v>32715.465000000066</v>
      </c>
      <c r="T12" s="18">
        <v>143332.73299999992</v>
      </c>
      <c r="U12" s="18">
        <v>21148.49849999998</v>
      </c>
      <c r="V12" s="18">
        <v>22673.751589999985</v>
      </c>
      <c r="W12" s="18">
        <v>5018.1505000000243</v>
      </c>
      <c r="X12" s="18">
        <v>123179.0445803339</v>
      </c>
      <c r="Y12" s="18">
        <v>60728.892499999478</v>
      </c>
      <c r="Z12" s="15">
        <f>SUM(C12:Y12)</f>
        <v>988681.89887366269</v>
      </c>
    </row>
    <row r="13" spans="1:26" x14ac:dyDescent="0.25">
      <c r="A13" s="17" t="s">
        <v>28</v>
      </c>
      <c r="B13" s="10" t="s">
        <v>24</v>
      </c>
      <c r="C13" s="18">
        <v>17083.63800000001</v>
      </c>
      <c r="D13" s="18">
        <v>3142.5210000000006</v>
      </c>
      <c r="E13" s="46"/>
      <c r="F13" s="46"/>
      <c r="G13" s="18">
        <v>185.60000000000005</v>
      </c>
      <c r="H13" s="18">
        <v>4869.2799999999988</v>
      </c>
      <c r="I13" s="18">
        <v>5776.1200000000008</v>
      </c>
      <c r="J13" s="46"/>
      <c r="K13" s="18">
        <v>6076.78</v>
      </c>
      <c r="L13" s="18">
        <v>680.58</v>
      </c>
      <c r="M13" s="18">
        <v>4706.920000000001</v>
      </c>
      <c r="N13" s="18">
        <v>477.44400000000007</v>
      </c>
      <c r="O13" s="18">
        <v>347.85620000000006</v>
      </c>
      <c r="P13" s="18">
        <v>4425.5652000000018</v>
      </c>
      <c r="Q13" s="18">
        <v>501.4799999999999</v>
      </c>
      <c r="R13" s="18">
        <v>478.98</v>
      </c>
      <c r="S13" s="18">
        <v>244.14</v>
      </c>
      <c r="T13" s="18">
        <v>4763.2</v>
      </c>
      <c r="U13" s="18">
        <v>866.36</v>
      </c>
      <c r="V13" s="18">
        <v>8.7200000000000006</v>
      </c>
      <c r="W13" s="18">
        <v>645.41999999999973</v>
      </c>
      <c r="X13" s="18">
        <v>18366.629000000001</v>
      </c>
      <c r="Y13" s="18">
        <v>1317.3800000000003</v>
      </c>
      <c r="Z13" s="15">
        <f>SUM(C13:Y13)</f>
        <v>74964.613400000031</v>
      </c>
    </row>
    <row r="14" spans="1:26" ht="15.75" thickBot="1" x14ac:dyDescent="0.3">
      <c r="A14" s="19" t="s">
        <v>29</v>
      </c>
      <c r="B14" s="20" t="s">
        <v>24</v>
      </c>
      <c r="C14" s="21">
        <v>5663.9999999999991</v>
      </c>
      <c r="D14" s="21">
        <v>4231.3099999999995</v>
      </c>
      <c r="E14" s="47"/>
      <c r="F14" s="47"/>
      <c r="G14" s="47"/>
      <c r="H14" s="21">
        <v>7650.2000000000007</v>
      </c>
      <c r="I14" s="21">
        <v>12479.98</v>
      </c>
      <c r="J14" s="47"/>
      <c r="K14" s="47"/>
      <c r="L14" s="21">
        <v>575.59999999999991</v>
      </c>
      <c r="M14" s="21">
        <v>7354.8600000000015</v>
      </c>
      <c r="N14" s="47"/>
      <c r="O14" s="47"/>
      <c r="P14" s="21">
        <v>39111.750000000007</v>
      </c>
      <c r="Q14" s="21">
        <v>778.04</v>
      </c>
      <c r="R14" s="21">
        <v>297.28000000000003</v>
      </c>
      <c r="S14" s="47"/>
      <c r="T14" s="21">
        <v>1812.2100000000003</v>
      </c>
      <c r="U14" s="21">
        <v>3638.7799999999997</v>
      </c>
      <c r="V14" s="47"/>
      <c r="W14" s="47"/>
      <c r="X14" s="21">
        <v>1335.5219999999999</v>
      </c>
      <c r="Y14" s="47"/>
      <c r="Z14" s="22">
        <f>SUM(C14:Y14)</f>
        <v>84929.532000000007</v>
      </c>
    </row>
    <row r="15" spans="1:26" ht="4.5" customHeight="1" thickBot="1" x14ac:dyDescent="0.3">
      <c r="A15" s="68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M15" s="70"/>
      <c r="N15" s="69"/>
      <c r="O15" s="69"/>
      <c r="P15" s="69"/>
      <c r="Q15" s="69"/>
      <c r="R15" s="69"/>
      <c r="S15" s="69"/>
      <c r="T15" s="70"/>
      <c r="U15" s="70"/>
      <c r="V15" s="69"/>
      <c r="W15" s="69"/>
      <c r="X15" s="70"/>
      <c r="Y15" s="69"/>
      <c r="Z15" s="71"/>
    </row>
    <row r="16" spans="1:26" ht="15.75" hidden="1" thickBot="1" x14ac:dyDescent="0.3">
      <c r="A16" s="61" t="s">
        <v>30</v>
      </c>
      <c r="B16" s="62" t="s">
        <v>31</v>
      </c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4"/>
      <c r="R16" s="63"/>
      <c r="S16" s="65"/>
      <c r="T16" s="66"/>
      <c r="U16" s="67"/>
      <c r="V16" s="63"/>
      <c r="W16" s="63"/>
      <c r="X16" s="67"/>
      <c r="Y16" s="67"/>
      <c r="Z16" s="12">
        <f t="shared" ref="Z16:Z45" si="0">SUM(C16:Y16)</f>
        <v>0</v>
      </c>
    </row>
    <row r="17" spans="1:26" s="24" customFormat="1" hidden="1" x14ac:dyDescent="0.25">
      <c r="Z17" s="12">
        <f t="shared" si="0"/>
        <v>0</v>
      </c>
    </row>
    <row r="18" spans="1:26" s="27" customFormat="1" x14ac:dyDescent="0.25">
      <c r="A18" s="25" t="s">
        <v>32</v>
      </c>
      <c r="B18" s="10" t="s">
        <v>24</v>
      </c>
      <c r="C18" s="26">
        <v>316411.41899999982</v>
      </c>
      <c r="D18" s="26">
        <v>380034.61</v>
      </c>
      <c r="E18" s="26">
        <v>60766.149999999994</v>
      </c>
      <c r="F18" s="26">
        <v>137383.59000000003</v>
      </c>
      <c r="G18" s="26">
        <v>12064.44</v>
      </c>
      <c r="H18" s="26">
        <v>111942.52899999998</v>
      </c>
      <c r="I18" s="26">
        <v>124554.59999999998</v>
      </c>
      <c r="J18" s="26">
        <v>0</v>
      </c>
      <c r="K18" s="26">
        <v>302863.93979999993</v>
      </c>
      <c r="L18" s="26">
        <v>54152.012723597363</v>
      </c>
      <c r="M18" s="26">
        <v>23071.103999999999</v>
      </c>
      <c r="N18" s="26">
        <v>35753.817980638996</v>
      </c>
      <c r="O18" s="26">
        <v>64918.046999999991</v>
      </c>
      <c r="P18" s="26">
        <v>61086.016000000011</v>
      </c>
      <c r="Q18" s="26">
        <v>126611.95999999998</v>
      </c>
      <c r="R18" s="26">
        <v>39105.060000000005</v>
      </c>
      <c r="S18" s="26">
        <v>171479.03000000003</v>
      </c>
      <c r="T18" s="26">
        <v>304159.96000000002</v>
      </c>
      <c r="U18" s="26">
        <v>83323.205915717786</v>
      </c>
      <c r="V18" s="26">
        <v>112344.63800000001</v>
      </c>
      <c r="W18" s="26">
        <v>33840.26</v>
      </c>
      <c r="X18" s="26">
        <v>144757.50899999999</v>
      </c>
      <c r="Y18" s="26">
        <v>338759.005</v>
      </c>
      <c r="Z18" s="26">
        <f t="shared" si="0"/>
        <v>3039382.9034199538</v>
      </c>
    </row>
    <row r="19" spans="1:26" s="27" customFormat="1" x14ac:dyDescent="0.25">
      <c r="A19" s="28" t="s">
        <v>33</v>
      </c>
      <c r="B19" s="10" t="s">
        <v>24</v>
      </c>
      <c r="C19" s="29">
        <v>262514.05299999984</v>
      </c>
      <c r="D19" s="29">
        <v>249115.99</v>
      </c>
      <c r="E19" s="29">
        <v>59486.329999999994</v>
      </c>
      <c r="F19" s="29">
        <v>136054.67000000001</v>
      </c>
      <c r="G19" s="29">
        <v>11045.580000000002</v>
      </c>
      <c r="H19" s="29">
        <v>31528.569999999989</v>
      </c>
      <c r="I19" s="29">
        <v>50197.639999999985</v>
      </c>
      <c r="J19" s="46"/>
      <c r="K19" s="29">
        <v>174045.53999999995</v>
      </c>
      <c r="L19" s="29">
        <v>26670.849999999995</v>
      </c>
      <c r="M19" s="29">
        <v>7555.96</v>
      </c>
      <c r="N19" s="29">
        <v>27335.187980638999</v>
      </c>
      <c r="O19" s="29">
        <v>27867.846999999998</v>
      </c>
      <c r="P19" s="29">
        <v>690.2399999999999</v>
      </c>
      <c r="Q19" s="29">
        <v>124230.45999999999</v>
      </c>
      <c r="R19" s="29">
        <v>1836.8600000000001</v>
      </c>
      <c r="S19" s="29">
        <v>141210.44</v>
      </c>
      <c r="T19" s="29">
        <v>157568.72</v>
      </c>
      <c r="U19" s="29">
        <v>30612.169999051112</v>
      </c>
      <c r="V19" s="29">
        <v>79292.118000000002</v>
      </c>
      <c r="W19" s="29">
        <v>31798.079999999998</v>
      </c>
      <c r="X19" s="29">
        <v>104454.84699999999</v>
      </c>
      <c r="Y19" s="29">
        <v>233169.18000000005</v>
      </c>
      <c r="Z19" s="15">
        <f t="shared" si="0"/>
        <v>1968281.3329796898</v>
      </c>
    </row>
    <row r="20" spans="1:26" s="27" customFormat="1" x14ac:dyDescent="0.25">
      <c r="A20" s="28" t="s">
        <v>34</v>
      </c>
      <c r="B20" s="10" t="s">
        <v>24</v>
      </c>
      <c r="C20" s="29">
        <v>13994.265000000003</v>
      </c>
      <c r="D20" s="29">
        <v>2543.17</v>
      </c>
      <c r="E20" s="46"/>
      <c r="F20" s="46"/>
      <c r="G20" s="29">
        <v>17.98</v>
      </c>
      <c r="H20" s="29">
        <v>4671.54</v>
      </c>
      <c r="I20" s="29">
        <v>5327.58</v>
      </c>
      <c r="J20" s="46"/>
      <c r="K20" s="29">
        <v>2472.5000000000009</v>
      </c>
      <c r="L20" s="29">
        <v>298.92</v>
      </c>
      <c r="M20" s="46"/>
      <c r="N20" s="29">
        <v>13.9</v>
      </c>
      <c r="O20" s="46"/>
      <c r="P20" s="29">
        <v>41.940000000000005</v>
      </c>
      <c r="Q20" s="29">
        <v>492.61999999999989</v>
      </c>
      <c r="R20" s="29">
        <v>478.98</v>
      </c>
      <c r="S20" s="29">
        <v>244.14</v>
      </c>
      <c r="T20" s="46"/>
      <c r="U20" s="29">
        <v>183.66</v>
      </c>
      <c r="V20" s="46"/>
      <c r="W20" s="29">
        <v>519.69999999999993</v>
      </c>
      <c r="X20" s="46"/>
      <c r="Y20" s="29">
        <v>881.8399999999998</v>
      </c>
      <c r="Z20" s="15">
        <f t="shared" si="0"/>
        <v>32182.735000000001</v>
      </c>
    </row>
    <row r="21" spans="1:26" s="27" customFormat="1" x14ac:dyDescent="0.25">
      <c r="A21" s="28" t="s">
        <v>35</v>
      </c>
      <c r="B21" s="10" t="s">
        <v>24</v>
      </c>
      <c r="C21" s="46"/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  <c r="P21" s="18">
        <v>499.54</v>
      </c>
      <c r="Q21" s="46"/>
      <c r="R21" s="46"/>
      <c r="S21" s="18">
        <v>4280.0599999999995</v>
      </c>
      <c r="T21" s="46"/>
      <c r="U21" s="46"/>
      <c r="V21" s="46"/>
      <c r="W21" s="46"/>
      <c r="X21" s="46"/>
      <c r="Y21" s="46"/>
      <c r="Z21" s="15">
        <f t="shared" si="0"/>
        <v>4779.5999999999995</v>
      </c>
    </row>
    <row r="22" spans="1:26" s="27" customFormat="1" x14ac:dyDescent="0.25">
      <c r="A22" s="28" t="s">
        <v>36</v>
      </c>
      <c r="B22" s="10" t="s">
        <v>24</v>
      </c>
      <c r="C22" s="29">
        <v>5452.0399999999991</v>
      </c>
      <c r="D22" s="29">
        <v>4231.3099999999995</v>
      </c>
      <c r="E22" s="46"/>
      <c r="F22" s="46"/>
      <c r="G22" s="46"/>
      <c r="H22" s="29">
        <v>7582.42</v>
      </c>
      <c r="I22" s="29">
        <v>12479.98</v>
      </c>
      <c r="J22" s="46"/>
      <c r="K22" s="46"/>
      <c r="L22" s="29">
        <v>81.719999999999985</v>
      </c>
      <c r="M22" s="46"/>
      <c r="N22" s="46"/>
      <c r="O22" s="46"/>
      <c r="P22" s="29">
        <v>5580.4000000000005</v>
      </c>
      <c r="Q22" s="29">
        <v>778.04</v>
      </c>
      <c r="R22" s="29">
        <v>297.28000000000003</v>
      </c>
      <c r="S22" s="46"/>
      <c r="T22" s="29">
        <v>1525.7100000000003</v>
      </c>
      <c r="U22" s="29">
        <v>3638.7799999999997</v>
      </c>
      <c r="V22" s="46"/>
      <c r="W22" s="46"/>
      <c r="X22" s="29">
        <v>180.422</v>
      </c>
      <c r="Y22" s="46"/>
      <c r="Z22" s="15">
        <f t="shared" si="0"/>
        <v>41828.101999999992</v>
      </c>
    </row>
    <row r="23" spans="1:26" s="27" customFormat="1" ht="22.5" x14ac:dyDescent="0.25">
      <c r="A23" s="28" t="s">
        <v>37</v>
      </c>
      <c r="B23" s="10" t="s">
        <v>24</v>
      </c>
      <c r="C23" s="29">
        <v>34451.061000000002</v>
      </c>
      <c r="D23" s="29">
        <v>124144.14</v>
      </c>
      <c r="E23" s="29">
        <v>1279.8200000000002</v>
      </c>
      <c r="F23" s="29">
        <v>1328.92</v>
      </c>
      <c r="G23" s="29">
        <v>1000.88</v>
      </c>
      <c r="H23" s="29">
        <v>68159.998999999996</v>
      </c>
      <c r="I23" s="29">
        <v>56549.399999999994</v>
      </c>
      <c r="J23" s="46"/>
      <c r="K23" s="29">
        <v>126345.8998</v>
      </c>
      <c r="L23" s="29">
        <v>27100.522723597365</v>
      </c>
      <c r="M23" s="29">
        <v>15515.144</v>
      </c>
      <c r="N23" s="29">
        <v>8404.73</v>
      </c>
      <c r="O23" s="29">
        <v>37050.199999999997</v>
      </c>
      <c r="P23" s="29">
        <v>54273.896000000008</v>
      </c>
      <c r="Q23" s="29">
        <v>1110.8399999999999</v>
      </c>
      <c r="R23" s="29">
        <v>36491.94</v>
      </c>
      <c r="S23" s="29">
        <v>25744.39</v>
      </c>
      <c r="T23" s="29">
        <v>145065.53000000003</v>
      </c>
      <c r="U23" s="29">
        <v>48888.595916666673</v>
      </c>
      <c r="V23" s="29">
        <v>33052.519999999997</v>
      </c>
      <c r="W23" s="29">
        <v>1522.48</v>
      </c>
      <c r="X23" s="29">
        <v>40122.239999999998</v>
      </c>
      <c r="Y23" s="29">
        <v>104707.98499999999</v>
      </c>
      <c r="Z23" s="15">
        <f t="shared" si="0"/>
        <v>992311.13344026392</v>
      </c>
    </row>
    <row r="24" spans="1:26" ht="26.25" customHeight="1" x14ac:dyDescent="0.25">
      <c r="A24" s="25" t="s">
        <v>38</v>
      </c>
      <c r="B24" s="10" t="s">
        <v>24</v>
      </c>
      <c r="C24" s="26">
        <v>29353.992999999991</v>
      </c>
      <c r="D24" s="26">
        <v>129157.02999999997</v>
      </c>
      <c r="E24" s="26">
        <v>1472.5500000000002</v>
      </c>
      <c r="F24" s="26">
        <v>0</v>
      </c>
      <c r="G24" s="26">
        <v>0</v>
      </c>
      <c r="H24" s="26">
        <v>76009.939999999988</v>
      </c>
      <c r="I24" s="26">
        <v>0</v>
      </c>
      <c r="J24" s="26">
        <v>0</v>
      </c>
      <c r="K24" s="26">
        <v>203897.58000000005</v>
      </c>
      <c r="L24" s="26">
        <v>46560.934999999998</v>
      </c>
      <c r="M24" s="26">
        <v>0</v>
      </c>
      <c r="N24" s="26">
        <v>15600.547019360998</v>
      </c>
      <c r="O24" s="26">
        <v>41502.507999999994</v>
      </c>
      <c r="P24" s="26">
        <v>171283.50020000001</v>
      </c>
      <c r="Q24" s="26">
        <v>0</v>
      </c>
      <c r="R24" s="26">
        <v>54233.64</v>
      </c>
      <c r="S24" s="26">
        <v>43929.9</v>
      </c>
      <c r="T24" s="26">
        <v>76806.050000000017</v>
      </c>
      <c r="U24" s="26">
        <v>71545.997999999992</v>
      </c>
      <c r="V24" s="26">
        <v>77681.23</v>
      </c>
      <c r="W24" s="26">
        <v>0</v>
      </c>
      <c r="X24" s="26">
        <v>0</v>
      </c>
      <c r="Y24" s="26">
        <v>109361.94</v>
      </c>
      <c r="Z24" s="26">
        <f t="shared" si="0"/>
        <v>1148397.3412193612</v>
      </c>
    </row>
    <row r="25" spans="1:26" x14ac:dyDescent="0.25">
      <c r="A25" s="28" t="s">
        <v>33</v>
      </c>
      <c r="B25" s="10" t="s">
        <v>24</v>
      </c>
      <c r="C25" s="14">
        <v>28300.812999999991</v>
      </c>
      <c r="D25" s="14">
        <v>119264.78999999998</v>
      </c>
      <c r="E25" s="14">
        <v>1142.92</v>
      </c>
      <c r="F25" s="46"/>
      <c r="G25" s="46"/>
      <c r="H25" s="14">
        <v>75772.599999999991</v>
      </c>
      <c r="I25" s="46"/>
      <c r="J25" s="46"/>
      <c r="K25" s="14">
        <v>198581.66000000003</v>
      </c>
      <c r="L25" s="14">
        <v>43461.102999999996</v>
      </c>
      <c r="M25" s="46"/>
      <c r="N25" s="14">
        <v>15343.597019360997</v>
      </c>
      <c r="O25" s="14">
        <v>41300.627999999997</v>
      </c>
      <c r="P25" s="14">
        <v>77814.530000000013</v>
      </c>
      <c r="Q25" s="46"/>
      <c r="R25" s="14">
        <v>54233.64</v>
      </c>
      <c r="S25" s="14">
        <v>41957.18</v>
      </c>
      <c r="T25" s="14">
        <v>5938.4000000000233</v>
      </c>
      <c r="U25" s="14">
        <v>70379.517999999996</v>
      </c>
      <c r="V25" s="14">
        <v>37919.67</v>
      </c>
      <c r="W25" s="46"/>
      <c r="X25" s="46"/>
      <c r="Y25" s="14">
        <v>108362.6</v>
      </c>
      <c r="Z25" s="15">
        <f t="shared" si="0"/>
        <v>919773.64901936112</v>
      </c>
    </row>
    <row r="26" spans="1:26" x14ac:dyDescent="0.25">
      <c r="A26" s="28" t="s">
        <v>39</v>
      </c>
      <c r="B26" s="10" t="s">
        <v>24</v>
      </c>
      <c r="C26" s="46"/>
      <c r="D26" s="14">
        <v>5055.9500000000016</v>
      </c>
      <c r="E26" s="14">
        <v>329.63</v>
      </c>
      <c r="F26" s="46"/>
      <c r="G26" s="46"/>
      <c r="H26" s="14">
        <v>159.4</v>
      </c>
      <c r="I26" s="46"/>
      <c r="J26" s="46"/>
      <c r="K26" s="14">
        <v>1815.98</v>
      </c>
      <c r="L26" s="14">
        <v>1197.152</v>
      </c>
      <c r="M26" s="46"/>
      <c r="N26" s="14">
        <v>256.95</v>
      </c>
      <c r="O26" s="46"/>
      <c r="P26" s="46"/>
      <c r="Q26" s="46"/>
      <c r="R26" s="46"/>
      <c r="S26" s="14">
        <v>1972.7199999999998</v>
      </c>
      <c r="T26" s="14">
        <v>2336.94</v>
      </c>
      <c r="U26" s="14">
        <v>742.16</v>
      </c>
      <c r="V26" s="14">
        <v>490.52</v>
      </c>
      <c r="W26" s="46"/>
      <c r="X26" s="46"/>
      <c r="Y26" s="14">
        <v>999.34</v>
      </c>
      <c r="Z26" s="15">
        <f t="shared" si="0"/>
        <v>15356.742000000002</v>
      </c>
    </row>
    <row r="27" spans="1:26" x14ac:dyDescent="0.25">
      <c r="A27" s="28" t="s">
        <v>34</v>
      </c>
      <c r="B27" s="10" t="s">
        <v>24</v>
      </c>
      <c r="C27" s="14">
        <v>269.52</v>
      </c>
      <c r="D27" s="14">
        <v>182.35999999999999</v>
      </c>
      <c r="E27" s="46"/>
      <c r="F27" s="46"/>
      <c r="G27" s="46"/>
      <c r="H27" s="14">
        <v>77.94</v>
      </c>
      <c r="I27" s="46"/>
      <c r="J27" s="46"/>
      <c r="K27" s="14">
        <v>3499.9400000000005</v>
      </c>
      <c r="L27" s="14">
        <v>381.65999999999997</v>
      </c>
      <c r="M27" s="46"/>
      <c r="N27" s="46"/>
      <c r="O27" s="14">
        <v>201.88</v>
      </c>
      <c r="P27" s="14">
        <v>3074.1102000000001</v>
      </c>
      <c r="Q27" s="46"/>
      <c r="R27" s="46"/>
      <c r="S27" s="46"/>
      <c r="T27" s="14">
        <v>4763.2</v>
      </c>
      <c r="U27" s="46"/>
      <c r="V27" s="14">
        <v>8.7200000000000006</v>
      </c>
      <c r="W27" s="46"/>
      <c r="X27" s="46"/>
      <c r="Y27" s="46"/>
      <c r="Z27" s="15">
        <f t="shared" si="0"/>
        <v>12459.330199999999</v>
      </c>
    </row>
    <row r="28" spans="1:26" x14ac:dyDescent="0.25">
      <c r="A28" s="28" t="s">
        <v>35</v>
      </c>
      <c r="B28" s="10" t="s">
        <v>24</v>
      </c>
      <c r="C28" s="46"/>
      <c r="D28" s="46"/>
      <c r="E28" s="46"/>
      <c r="F28" s="46"/>
      <c r="G28" s="46"/>
      <c r="H28" s="46"/>
      <c r="I28" s="46"/>
      <c r="J28" s="46"/>
      <c r="K28" s="46"/>
      <c r="L28" s="14">
        <v>1027.1399999999999</v>
      </c>
      <c r="M28" s="46"/>
      <c r="N28" s="46"/>
      <c r="O28" s="46"/>
      <c r="P28" s="14">
        <v>55137.760000000002</v>
      </c>
      <c r="Q28" s="46"/>
      <c r="R28" s="46"/>
      <c r="S28" s="46"/>
      <c r="T28" s="46"/>
      <c r="U28" s="46"/>
      <c r="V28" s="14">
        <v>39018.58</v>
      </c>
      <c r="W28" s="46"/>
      <c r="X28" s="46"/>
      <c r="Y28" s="46"/>
      <c r="Z28" s="15">
        <f t="shared" si="0"/>
        <v>95183.48000000001</v>
      </c>
    </row>
    <row r="29" spans="1:26" x14ac:dyDescent="0.25">
      <c r="A29" s="28" t="s">
        <v>36</v>
      </c>
      <c r="B29" s="10" t="s">
        <v>24</v>
      </c>
      <c r="C29" s="46"/>
      <c r="D29" s="46"/>
      <c r="E29" s="46"/>
      <c r="F29" s="46"/>
      <c r="G29" s="46"/>
      <c r="H29" s="46"/>
      <c r="I29" s="46"/>
      <c r="J29" s="46"/>
      <c r="K29" s="46"/>
      <c r="L29" s="14">
        <v>493.87999999999994</v>
      </c>
      <c r="M29" s="46"/>
      <c r="N29" s="46"/>
      <c r="O29" s="46"/>
      <c r="P29" s="14">
        <v>33072.920000000006</v>
      </c>
      <c r="Q29" s="46"/>
      <c r="R29" s="46"/>
      <c r="S29" s="46"/>
      <c r="T29" s="14">
        <v>286.5</v>
      </c>
      <c r="U29" s="46"/>
      <c r="V29" s="46"/>
      <c r="W29" s="46"/>
      <c r="X29" s="46"/>
      <c r="Y29" s="46"/>
      <c r="Z29" s="15">
        <f t="shared" si="0"/>
        <v>33853.300000000003</v>
      </c>
    </row>
    <row r="30" spans="1:26" ht="22.5" x14ac:dyDescent="0.25">
      <c r="A30" s="28" t="s">
        <v>37</v>
      </c>
      <c r="B30" s="10" t="s">
        <v>24</v>
      </c>
      <c r="C30" s="14">
        <v>783.65999999999985</v>
      </c>
      <c r="D30" s="14">
        <v>4653.929999999993</v>
      </c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14">
        <v>2184.179999999993</v>
      </c>
      <c r="Q30" s="46"/>
      <c r="R30" s="46"/>
      <c r="S30" s="46"/>
      <c r="T30" s="14">
        <v>63481.009999999995</v>
      </c>
      <c r="U30" s="14">
        <v>424.31999999999971</v>
      </c>
      <c r="V30" s="14">
        <v>243.7400000000016</v>
      </c>
      <c r="W30" s="46"/>
      <c r="X30" s="46"/>
      <c r="Y30" s="46"/>
      <c r="Z30" s="15">
        <f t="shared" si="0"/>
        <v>71770.839999999982</v>
      </c>
    </row>
    <row r="31" spans="1:26" ht="33.75" x14ac:dyDescent="0.25">
      <c r="A31" s="25" t="s">
        <v>40</v>
      </c>
      <c r="B31" s="10" t="s">
        <v>24</v>
      </c>
      <c r="C31" s="26">
        <v>14009.217000000002</v>
      </c>
      <c r="D31" s="26">
        <v>0</v>
      </c>
      <c r="E31" s="26">
        <v>0</v>
      </c>
      <c r="F31" s="26">
        <v>0</v>
      </c>
      <c r="G31" s="26">
        <v>0</v>
      </c>
      <c r="H31" s="26">
        <v>0</v>
      </c>
      <c r="I31" s="26">
        <v>0</v>
      </c>
      <c r="J31" s="26">
        <v>0</v>
      </c>
      <c r="K31" s="26">
        <v>0</v>
      </c>
      <c r="L31" s="26">
        <v>0</v>
      </c>
      <c r="M31" s="26">
        <v>49644.68</v>
      </c>
      <c r="N31" s="26">
        <v>0</v>
      </c>
      <c r="O31" s="26">
        <v>0</v>
      </c>
      <c r="P31" s="26">
        <v>0</v>
      </c>
      <c r="Q31" s="26">
        <v>0</v>
      </c>
      <c r="R31" s="26">
        <v>0</v>
      </c>
      <c r="S31" s="26">
        <v>0</v>
      </c>
      <c r="T31" s="26">
        <v>0</v>
      </c>
      <c r="U31" s="26">
        <v>0</v>
      </c>
      <c r="V31" s="26">
        <v>0</v>
      </c>
      <c r="W31" s="26">
        <v>0</v>
      </c>
      <c r="X31" s="26">
        <v>29589.410000000003</v>
      </c>
      <c r="Y31" s="26">
        <v>0</v>
      </c>
      <c r="Z31" s="26">
        <f t="shared" si="0"/>
        <v>93243.307000000001</v>
      </c>
    </row>
    <row r="32" spans="1:26" x14ac:dyDescent="0.25">
      <c r="A32" s="28" t="s">
        <v>41</v>
      </c>
      <c r="B32" s="10" t="s">
        <v>24</v>
      </c>
      <c r="C32" s="29">
        <v>10979.784000000001</v>
      </c>
      <c r="D32" s="46"/>
      <c r="E32" s="46"/>
      <c r="F32" s="46"/>
      <c r="G32" s="46"/>
      <c r="H32" s="46"/>
      <c r="I32" s="46"/>
      <c r="J32" s="46"/>
      <c r="K32" s="46"/>
      <c r="L32" s="46"/>
      <c r="M32" s="29">
        <v>39197.14</v>
      </c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29">
        <v>20001.310000000001</v>
      </c>
      <c r="Y32" s="46"/>
      <c r="Z32" s="15">
        <f t="shared" si="0"/>
        <v>70178.233999999997</v>
      </c>
    </row>
    <row r="33" spans="1:26" x14ac:dyDescent="0.25">
      <c r="A33" s="28" t="s">
        <v>34</v>
      </c>
      <c r="B33" s="10" t="s">
        <v>24</v>
      </c>
      <c r="C33" s="29">
        <v>2819.8530000000005</v>
      </c>
      <c r="D33" s="46"/>
      <c r="E33" s="46"/>
      <c r="F33" s="46"/>
      <c r="G33" s="46"/>
      <c r="H33" s="46"/>
      <c r="I33" s="46"/>
      <c r="J33" s="46"/>
      <c r="K33" s="46"/>
      <c r="L33" s="46"/>
      <c r="M33" s="29">
        <v>4196.3600000000015</v>
      </c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29">
        <v>8784.4000000000015</v>
      </c>
      <c r="Y33" s="46"/>
      <c r="Z33" s="15">
        <f t="shared" si="0"/>
        <v>15800.613000000003</v>
      </c>
    </row>
    <row r="34" spans="1:26" x14ac:dyDescent="0.25">
      <c r="A34" s="28" t="s">
        <v>42</v>
      </c>
      <c r="B34" s="10" t="s">
        <v>24</v>
      </c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29">
        <v>1335.2199999999998</v>
      </c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29">
        <v>5.4</v>
      </c>
      <c r="Y34" s="46"/>
      <c r="Z34" s="15">
        <f t="shared" si="0"/>
        <v>1340.62</v>
      </c>
    </row>
    <row r="35" spans="1:26" x14ac:dyDescent="0.25">
      <c r="A35" s="28" t="s">
        <v>36</v>
      </c>
      <c r="B35" s="10" t="s">
        <v>24</v>
      </c>
      <c r="C35" s="29">
        <v>209.58</v>
      </c>
      <c r="D35" s="46"/>
      <c r="E35" s="46"/>
      <c r="F35" s="46"/>
      <c r="G35" s="46"/>
      <c r="H35" s="46"/>
      <c r="I35" s="46"/>
      <c r="J35" s="46"/>
      <c r="K35" s="46"/>
      <c r="L35" s="46"/>
      <c r="M35" s="29">
        <v>4915.9600000000009</v>
      </c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29">
        <v>764.5</v>
      </c>
      <c r="Y35" s="46"/>
      <c r="Z35" s="15">
        <f t="shared" si="0"/>
        <v>5890.0400000000009</v>
      </c>
    </row>
    <row r="36" spans="1:26" ht="22.5" x14ac:dyDescent="0.25">
      <c r="A36" s="28" t="s">
        <v>37</v>
      </c>
      <c r="B36" s="10" t="s">
        <v>24</v>
      </c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29">
        <v>33.799999999999997</v>
      </c>
      <c r="Y36" s="46"/>
      <c r="Z36" s="15">
        <f t="shared" si="0"/>
        <v>33.799999999999997</v>
      </c>
    </row>
    <row r="37" spans="1:26" ht="22.5" x14ac:dyDescent="0.25">
      <c r="A37" s="25" t="s">
        <v>43</v>
      </c>
      <c r="B37" s="10" t="s">
        <v>24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422711.96000000008</v>
      </c>
      <c r="N37" s="26">
        <v>0</v>
      </c>
      <c r="O37" s="26">
        <v>0</v>
      </c>
      <c r="P37" s="26">
        <v>0</v>
      </c>
      <c r="Q37" s="26">
        <v>0</v>
      </c>
      <c r="R37" s="26">
        <v>0</v>
      </c>
      <c r="S37" s="26">
        <v>0</v>
      </c>
      <c r="T37" s="26">
        <v>0</v>
      </c>
      <c r="U37" s="26">
        <v>0</v>
      </c>
      <c r="V37" s="26">
        <v>0</v>
      </c>
      <c r="W37" s="26">
        <v>0</v>
      </c>
      <c r="X37" s="26">
        <v>576817.74799999991</v>
      </c>
      <c r="Y37" s="26">
        <v>0</v>
      </c>
      <c r="Z37" s="26">
        <f t="shared" si="0"/>
        <v>999529.70799999998</v>
      </c>
    </row>
    <row r="38" spans="1:26" x14ac:dyDescent="0.25">
      <c r="A38" s="28" t="s">
        <v>33</v>
      </c>
      <c r="B38" s="10" t="s">
        <v>24</v>
      </c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29">
        <v>391240.98000000004</v>
      </c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29">
        <v>516414.61999999994</v>
      </c>
      <c r="Y38" s="46"/>
      <c r="Z38" s="15">
        <f t="shared" si="0"/>
        <v>907655.6</v>
      </c>
    </row>
    <row r="39" spans="1:26" x14ac:dyDescent="0.25">
      <c r="A39" s="28" t="s">
        <v>34</v>
      </c>
      <c r="B39" s="10" t="s">
        <v>24</v>
      </c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29">
        <v>448.24</v>
      </c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29">
        <v>9168.4579999999987</v>
      </c>
      <c r="Y39" s="46"/>
      <c r="Z39" s="15">
        <f t="shared" si="0"/>
        <v>9616.6979999999985</v>
      </c>
    </row>
    <row r="40" spans="1:26" x14ac:dyDescent="0.25">
      <c r="A40" s="28" t="s">
        <v>35</v>
      </c>
      <c r="B40" s="10" t="s">
        <v>24</v>
      </c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29">
        <v>4068.9</v>
      </c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29">
        <v>13265.51</v>
      </c>
      <c r="Y40" s="46"/>
      <c r="Z40" s="15">
        <f t="shared" si="0"/>
        <v>17334.41</v>
      </c>
    </row>
    <row r="41" spans="1:26" x14ac:dyDescent="0.25">
      <c r="A41" s="28" t="s">
        <v>36</v>
      </c>
      <c r="B41" s="10" t="s">
        <v>24</v>
      </c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29">
        <v>2420.6999999999998</v>
      </c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29">
        <v>390.59999999999997</v>
      </c>
      <c r="Y41" s="46"/>
      <c r="Z41" s="15">
        <f t="shared" si="0"/>
        <v>2811.2999999999997</v>
      </c>
    </row>
    <row r="42" spans="1:26" ht="22.5" x14ac:dyDescent="0.25">
      <c r="A42" s="28" t="s">
        <v>37</v>
      </c>
      <c r="B42" s="10" t="s">
        <v>24</v>
      </c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29">
        <v>24533.14</v>
      </c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29">
        <v>37578.559999999998</v>
      </c>
      <c r="Y42" s="46"/>
      <c r="Z42" s="15">
        <f t="shared" si="0"/>
        <v>62111.7</v>
      </c>
    </row>
    <row r="43" spans="1:26" ht="24.75" customHeight="1" x14ac:dyDescent="0.25">
      <c r="A43" s="25" t="s">
        <v>44</v>
      </c>
      <c r="B43" s="10" t="s">
        <v>24</v>
      </c>
      <c r="C43" s="26">
        <v>11773.043000000001</v>
      </c>
      <c r="D43" s="26">
        <v>43685.21</v>
      </c>
      <c r="E43" s="26">
        <v>0</v>
      </c>
      <c r="F43" s="26">
        <v>0</v>
      </c>
      <c r="G43" s="26">
        <v>0</v>
      </c>
      <c r="H43" s="26">
        <v>0</v>
      </c>
      <c r="I43" s="26">
        <v>69085.84</v>
      </c>
      <c r="J43" s="26">
        <v>0</v>
      </c>
      <c r="K43" s="26">
        <v>0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143041.82437584078</v>
      </c>
      <c r="U43" s="26">
        <v>0</v>
      </c>
      <c r="V43" s="26">
        <v>0</v>
      </c>
      <c r="W43" s="26">
        <v>1376.08</v>
      </c>
      <c r="X43" s="26">
        <v>0</v>
      </c>
      <c r="Y43" s="26">
        <v>0</v>
      </c>
      <c r="Z43" s="26">
        <f t="shared" si="0"/>
        <v>268961.99737584079</v>
      </c>
    </row>
    <row r="44" spans="1:26" x14ac:dyDescent="0.25">
      <c r="A44" s="30" t="s">
        <v>33</v>
      </c>
      <c r="B44" s="10" t="s">
        <v>24</v>
      </c>
      <c r="C44" s="18">
        <v>11773.043000000001</v>
      </c>
      <c r="D44" s="18">
        <v>43602.549999999996</v>
      </c>
      <c r="E44" s="46"/>
      <c r="F44" s="46"/>
      <c r="G44" s="46"/>
      <c r="H44" s="46"/>
      <c r="I44" s="18">
        <v>69085.84</v>
      </c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18">
        <v>143041.82437584078</v>
      </c>
      <c r="U44" s="46"/>
      <c r="V44" s="46"/>
      <c r="W44" s="18">
        <v>1376.08</v>
      </c>
      <c r="X44" s="46"/>
      <c r="Y44" s="46"/>
      <c r="Z44" s="15">
        <f t="shared" si="0"/>
        <v>268879.33737584081</v>
      </c>
    </row>
    <row r="45" spans="1:26" x14ac:dyDescent="0.25">
      <c r="A45" s="28" t="s">
        <v>34</v>
      </c>
      <c r="B45" s="10" t="s">
        <v>24</v>
      </c>
      <c r="C45" s="46"/>
      <c r="D45" s="18">
        <v>82.66</v>
      </c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15">
        <f t="shared" si="0"/>
        <v>82.66</v>
      </c>
    </row>
    <row r="46" spans="1:26" x14ac:dyDescent="0.25">
      <c r="A46" s="28" t="s">
        <v>35</v>
      </c>
      <c r="B46" s="10" t="s">
        <v>24</v>
      </c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</row>
    <row r="47" spans="1:26" x14ac:dyDescent="0.25">
      <c r="A47" s="30" t="s">
        <v>36</v>
      </c>
      <c r="B47" s="10" t="s">
        <v>24</v>
      </c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</row>
    <row r="48" spans="1:26" ht="22.5" x14ac:dyDescent="0.25">
      <c r="A48" s="28" t="s">
        <v>37</v>
      </c>
      <c r="B48" s="10" t="s">
        <v>24</v>
      </c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</row>
    <row r="49" spans="1:26" ht="22.5" x14ac:dyDescent="0.25">
      <c r="A49" s="25" t="s">
        <v>45</v>
      </c>
      <c r="B49" s="10" t="s">
        <v>24</v>
      </c>
      <c r="C49" s="26">
        <v>29319.995000000014</v>
      </c>
      <c r="D49" s="26">
        <v>29913.621999999999</v>
      </c>
      <c r="E49" s="26">
        <v>5919.3800000000019</v>
      </c>
      <c r="F49" s="26">
        <v>7813.4700000000012</v>
      </c>
      <c r="G49" s="26">
        <v>1124.7</v>
      </c>
      <c r="H49" s="26">
        <v>10891.019999999997</v>
      </c>
      <c r="I49" s="26">
        <v>6063.262999999999</v>
      </c>
      <c r="J49" s="26">
        <v>0</v>
      </c>
      <c r="K49" s="26">
        <v>27001.820001464137</v>
      </c>
      <c r="L49" s="26">
        <v>7058.7529741537637</v>
      </c>
      <c r="M49" s="26">
        <v>14036.869999999999</v>
      </c>
      <c r="N49" s="26">
        <v>5147.456000000001</v>
      </c>
      <c r="O49" s="26">
        <v>4611.17</v>
      </c>
      <c r="P49" s="26">
        <v>10034.6085</v>
      </c>
      <c r="Q49" s="26">
        <v>9116.86</v>
      </c>
      <c r="R49" s="26">
        <v>2449.3609999999985</v>
      </c>
      <c r="S49" s="26">
        <v>13698.539999999997</v>
      </c>
      <c r="T49" s="26">
        <v>27115.210000000003</v>
      </c>
      <c r="U49" s="26">
        <v>13586.02871799234</v>
      </c>
      <c r="V49" s="26">
        <v>10391.900069999998</v>
      </c>
      <c r="W49" s="26">
        <v>2141.7399999999998</v>
      </c>
      <c r="X49" s="26">
        <v>58630.517580333486</v>
      </c>
      <c r="Y49" s="26">
        <v>28125.727999999999</v>
      </c>
      <c r="Z49" s="26">
        <f t="shared" ref="Z49:Z66" si="1">SUM(C49:Y49)</f>
        <v>324192.01284394372</v>
      </c>
    </row>
    <row r="50" spans="1:26" x14ac:dyDescent="0.25">
      <c r="A50" s="30" t="s">
        <v>33</v>
      </c>
      <c r="B50" s="10" t="s">
        <v>24</v>
      </c>
      <c r="C50" s="18">
        <v>29319.995000000014</v>
      </c>
      <c r="D50" s="18">
        <v>28067.239999999998</v>
      </c>
      <c r="E50" s="18">
        <v>5919.3800000000019</v>
      </c>
      <c r="F50" s="18">
        <v>7813.4700000000012</v>
      </c>
      <c r="G50" s="18">
        <v>970.2600000000001</v>
      </c>
      <c r="H50" s="18">
        <v>10706.879999999997</v>
      </c>
      <c r="I50" s="18">
        <v>3186.3429999999994</v>
      </c>
      <c r="J50" s="46"/>
      <c r="K50" s="18">
        <v>26897.480001464137</v>
      </c>
      <c r="L50" s="18">
        <v>7058.7529741537637</v>
      </c>
      <c r="M50" s="18">
        <v>14036.089999999998</v>
      </c>
      <c r="N50" s="18">
        <v>4694.3560000000007</v>
      </c>
      <c r="O50" s="18">
        <v>4487.7128000000002</v>
      </c>
      <c r="P50" s="18">
        <v>7849.3040000000001</v>
      </c>
      <c r="Q50" s="18">
        <v>9108</v>
      </c>
      <c r="R50" s="18">
        <v>2449.3609999999985</v>
      </c>
      <c r="S50" s="18">
        <v>13698.539999999997</v>
      </c>
      <c r="T50" s="18">
        <v>27115.210000000003</v>
      </c>
      <c r="U50" s="18">
        <v>9654.2537179923384</v>
      </c>
      <c r="V50" s="18">
        <v>9678.7600699999984</v>
      </c>
      <c r="W50" s="18">
        <v>2130.2799999999997</v>
      </c>
      <c r="X50" s="18">
        <v>58079.818580333485</v>
      </c>
      <c r="Y50" s="18">
        <v>27994.288</v>
      </c>
      <c r="Z50" s="15">
        <f t="shared" si="1"/>
        <v>310915.77514394373</v>
      </c>
    </row>
    <row r="51" spans="1:26" x14ac:dyDescent="0.25">
      <c r="A51" s="28" t="s">
        <v>34</v>
      </c>
      <c r="B51" s="10" t="s">
        <v>24</v>
      </c>
      <c r="C51" s="46"/>
      <c r="D51" s="31">
        <v>137.93199999999999</v>
      </c>
      <c r="E51" s="46"/>
      <c r="F51" s="46"/>
      <c r="G51" s="31">
        <v>154.44000000000003</v>
      </c>
      <c r="H51" s="31">
        <v>105.39999999999999</v>
      </c>
      <c r="I51" s="31">
        <v>51.719999999999992</v>
      </c>
      <c r="J51" s="46"/>
      <c r="K51" s="31">
        <v>104.34000000000002</v>
      </c>
      <c r="L51" s="46"/>
      <c r="M51" s="31">
        <v>0.78</v>
      </c>
      <c r="N51" s="31">
        <v>453.09999999999997</v>
      </c>
      <c r="O51" s="31">
        <v>123.45720000000001</v>
      </c>
      <c r="P51" s="31">
        <v>1180.4645000000007</v>
      </c>
      <c r="Q51" s="31">
        <v>8.8600000000000012</v>
      </c>
      <c r="R51" s="46"/>
      <c r="S51" s="46"/>
      <c r="T51" s="46"/>
      <c r="U51" s="31">
        <v>682.69999999999993</v>
      </c>
      <c r="V51" s="46"/>
      <c r="W51" s="31">
        <v>11.46</v>
      </c>
      <c r="X51" s="31">
        <v>295.0990000000001</v>
      </c>
      <c r="Y51" s="31">
        <v>131.44</v>
      </c>
      <c r="Z51" s="15">
        <f t="shared" si="1"/>
        <v>3441.192700000001</v>
      </c>
    </row>
    <row r="52" spans="1:26" x14ac:dyDescent="0.25">
      <c r="A52" s="30" t="s">
        <v>36</v>
      </c>
      <c r="B52" s="10" t="s">
        <v>24</v>
      </c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31">
        <v>356.25999999999993</v>
      </c>
      <c r="Q52" s="46"/>
      <c r="R52" s="46"/>
      <c r="S52" s="46"/>
      <c r="T52" s="46"/>
      <c r="U52" s="46"/>
      <c r="V52" s="46"/>
      <c r="W52" s="46"/>
      <c r="X52" s="46"/>
      <c r="Y52" s="46"/>
      <c r="Z52" s="15">
        <f t="shared" si="1"/>
        <v>356.25999999999993</v>
      </c>
    </row>
    <row r="53" spans="1:26" x14ac:dyDescent="0.25">
      <c r="A53" s="28" t="s">
        <v>35</v>
      </c>
      <c r="B53" s="10" t="s">
        <v>24</v>
      </c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31">
        <v>648.58000000000004</v>
      </c>
      <c r="Q53" s="46"/>
      <c r="R53" s="46"/>
      <c r="S53" s="46"/>
      <c r="T53" s="46"/>
      <c r="U53" s="46"/>
      <c r="V53" s="46"/>
      <c r="W53" s="46"/>
      <c r="X53" s="46"/>
      <c r="Y53" s="46"/>
      <c r="Z53" s="15">
        <f t="shared" si="1"/>
        <v>648.58000000000004</v>
      </c>
    </row>
    <row r="54" spans="1:26" ht="22.5" x14ac:dyDescent="0.25">
      <c r="A54" s="28" t="s">
        <v>37</v>
      </c>
      <c r="B54" s="10" t="s">
        <v>24</v>
      </c>
      <c r="C54" s="46"/>
      <c r="D54" s="31">
        <v>1708.4499999999998</v>
      </c>
      <c r="E54" s="46"/>
      <c r="F54" s="46"/>
      <c r="G54" s="46"/>
      <c r="H54" s="31">
        <v>78.739999999999995</v>
      </c>
      <c r="I54" s="31">
        <v>2825.2</v>
      </c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31">
        <v>3249.0750000000003</v>
      </c>
      <c r="V54" s="31">
        <v>713.14</v>
      </c>
      <c r="W54" s="46"/>
      <c r="X54" s="31">
        <v>255.6</v>
      </c>
      <c r="Y54" s="46"/>
      <c r="Z54" s="15">
        <f t="shared" si="1"/>
        <v>8830.2049999999999</v>
      </c>
    </row>
    <row r="55" spans="1:26" ht="22.5" x14ac:dyDescent="0.25">
      <c r="A55" s="25" t="s">
        <v>46</v>
      </c>
      <c r="B55" s="10" t="s">
        <v>24</v>
      </c>
      <c r="C55" s="26">
        <v>11630.305999999999</v>
      </c>
      <c r="D55" s="26">
        <v>16832.941999999999</v>
      </c>
      <c r="E55" s="26">
        <v>1148.1389999999999</v>
      </c>
      <c r="F55" s="26">
        <v>5407.380000000001</v>
      </c>
      <c r="G55" s="26">
        <v>1798.8199999999997</v>
      </c>
      <c r="H55" s="26">
        <v>7761.2949999999992</v>
      </c>
      <c r="I55" s="26">
        <v>11699.550999999994</v>
      </c>
      <c r="J55" s="26">
        <v>63807.040000000001</v>
      </c>
      <c r="K55" s="26">
        <v>19169.140103960737</v>
      </c>
      <c r="L55" s="26">
        <v>4794.0410399999955</v>
      </c>
      <c r="M55" s="26">
        <v>66352.27628999998</v>
      </c>
      <c r="N55" s="26">
        <v>446.53500000000003</v>
      </c>
      <c r="O55" s="26">
        <v>2717.3509999999997</v>
      </c>
      <c r="P55" s="26">
        <v>4964.5605000000005</v>
      </c>
      <c r="Q55" s="26">
        <v>8733.2989999999991</v>
      </c>
      <c r="R55" s="26">
        <v>2666.2318937499999</v>
      </c>
      <c r="S55" s="26">
        <v>10022.186</v>
      </c>
      <c r="T55" s="26">
        <v>124149.05462415925</v>
      </c>
      <c r="U55" s="26">
        <v>9393.6352820076663</v>
      </c>
      <c r="V55" s="26">
        <v>5804.10052</v>
      </c>
      <c r="W55" s="26">
        <v>1949.2999999999995</v>
      </c>
      <c r="X55" s="26">
        <v>72413.686000000002</v>
      </c>
      <c r="Y55" s="26">
        <v>26451.120000000006</v>
      </c>
      <c r="Z55" s="26">
        <f t="shared" si="1"/>
        <v>480111.99025387753</v>
      </c>
    </row>
    <row r="56" spans="1:26" x14ac:dyDescent="0.25">
      <c r="A56" s="30" t="s">
        <v>33</v>
      </c>
      <c r="B56" s="10" t="s">
        <v>24</v>
      </c>
      <c r="C56" s="29">
        <v>11627.925999999999</v>
      </c>
      <c r="D56" s="29">
        <v>16636.542999999998</v>
      </c>
      <c r="E56" s="29">
        <v>1100.155</v>
      </c>
      <c r="F56" s="29">
        <v>5407.2400000000007</v>
      </c>
      <c r="G56" s="29">
        <v>1785.6399999999996</v>
      </c>
      <c r="H56" s="29">
        <v>7512.4549999999999</v>
      </c>
      <c r="I56" s="29">
        <v>11302.730999999994</v>
      </c>
      <c r="J56" s="29">
        <v>63807.040000000001</v>
      </c>
      <c r="K56" s="29">
        <v>19169.140103960737</v>
      </c>
      <c r="L56" s="29">
        <v>4784.1810399999958</v>
      </c>
      <c r="M56" s="29">
        <v>66272.536289999989</v>
      </c>
      <c r="N56" s="29">
        <v>324.21600000000001</v>
      </c>
      <c r="O56" s="29">
        <v>2694.8319999999999</v>
      </c>
      <c r="P56" s="29">
        <v>4676.72</v>
      </c>
      <c r="Q56" s="29">
        <v>8733.2989999999991</v>
      </c>
      <c r="R56" s="29">
        <v>2204.3318937499998</v>
      </c>
      <c r="S56" s="29">
        <v>10022.186</v>
      </c>
      <c r="T56" s="29">
        <v>124149.05462415925</v>
      </c>
      <c r="U56" s="29">
        <v>9382.5952820076654</v>
      </c>
      <c r="V56" s="29">
        <v>5804.10052</v>
      </c>
      <c r="W56" s="29">
        <v>1835.0399999999995</v>
      </c>
      <c r="X56" s="29">
        <v>72276.474000000002</v>
      </c>
      <c r="Y56" s="29">
        <v>26147.020000000008</v>
      </c>
      <c r="Z56" s="15">
        <f t="shared" si="1"/>
        <v>477655.45675387752</v>
      </c>
    </row>
    <row r="57" spans="1:26" x14ac:dyDescent="0.25">
      <c r="A57" s="28" t="s">
        <v>34</v>
      </c>
      <c r="B57" s="10" t="s">
        <v>24</v>
      </c>
      <c r="C57" s="46"/>
      <c r="D57" s="29">
        <v>196.39900000000006</v>
      </c>
      <c r="E57" s="46"/>
      <c r="F57" s="46"/>
      <c r="G57" s="29">
        <v>13.180000000000001</v>
      </c>
      <c r="H57" s="29">
        <v>14.4</v>
      </c>
      <c r="I57" s="29">
        <v>396.82</v>
      </c>
      <c r="J57" s="46"/>
      <c r="K57" s="46"/>
      <c r="L57" s="46"/>
      <c r="M57" s="29">
        <v>61.540000000000006</v>
      </c>
      <c r="N57" s="29">
        <v>10.444000000000001</v>
      </c>
      <c r="O57" s="29">
        <v>22.518999999999998</v>
      </c>
      <c r="P57" s="29">
        <v>129.0505</v>
      </c>
      <c r="Q57" s="46"/>
      <c r="R57" s="46"/>
      <c r="S57" s="46"/>
      <c r="T57" s="46"/>
      <c r="U57" s="46"/>
      <c r="V57" s="46"/>
      <c r="W57" s="29">
        <v>114.26</v>
      </c>
      <c r="X57" s="29">
        <v>118.672</v>
      </c>
      <c r="Y57" s="29">
        <v>304.10000000000002</v>
      </c>
      <c r="Z57" s="15">
        <f t="shared" si="1"/>
        <v>1381.3845000000001</v>
      </c>
    </row>
    <row r="58" spans="1:26" x14ac:dyDescent="0.25">
      <c r="A58" s="30" t="s">
        <v>36</v>
      </c>
      <c r="B58" s="10" t="s">
        <v>24</v>
      </c>
      <c r="C58" s="29">
        <v>2.38</v>
      </c>
      <c r="D58" s="46"/>
      <c r="E58" s="46"/>
      <c r="F58" s="46"/>
      <c r="G58" s="46"/>
      <c r="H58" s="29">
        <v>67.78</v>
      </c>
      <c r="I58" s="46"/>
      <c r="J58" s="46"/>
      <c r="K58" s="46"/>
      <c r="L58" s="46"/>
      <c r="M58" s="29">
        <v>18.2</v>
      </c>
      <c r="N58" s="46"/>
      <c r="O58" s="46"/>
      <c r="P58" s="29">
        <v>102.17000000000002</v>
      </c>
      <c r="Q58" s="46"/>
      <c r="R58" s="46"/>
      <c r="S58" s="46"/>
      <c r="T58" s="46"/>
      <c r="U58" s="46"/>
      <c r="V58" s="46"/>
      <c r="W58" s="46"/>
      <c r="X58" s="46"/>
      <c r="Y58" s="46"/>
      <c r="Z58" s="15">
        <f t="shared" si="1"/>
        <v>190.53000000000003</v>
      </c>
    </row>
    <row r="59" spans="1:26" x14ac:dyDescent="0.25">
      <c r="A59" s="28" t="s">
        <v>35</v>
      </c>
      <c r="B59" s="10" t="s">
        <v>24</v>
      </c>
      <c r="C59" s="46"/>
      <c r="D59" s="46"/>
      <c r="E59" s="46"/>
      <c r="F59" s="46"/>
      <c r="G59" s="46"/>
      <c r="H59" s="46"/>
      <c r="I59" s="46"/>
      <c r="J59" s="46"/>
      <c r="K59" s="46"/>
      <c r="L59" s="29">
        <v>9.86</v>
      </c>
      <c r="M59" s="46"/>
      <c r="N59" s="46"/>
      <c r="O59" s="46"/>
      <c r="P59" s="29">
        <v>56.62</v>
      </c>
      <c r="Q59" s="46"/>
      <c r="R59" s="46"/>
      <c r="S59" s="46"/>
      <c r="T59" s="46"/>
      <c r="U59" s="46"/>
      <c r="V59" s="46"/>
      <c r="W59" s="46"/>
      <c r="X59" s="46"/>
      <c r="Y59" s="46"/>
      <c r="Z59" s="15">
        <f t="shared" si="1"/>
        <v>66.47999999999999</v>
      </c>
    </row>
    <row r="60" spans="1:26" ht="23.25" thickBot="1" x14ac:dyDescent="0.3">
      <c r="A60" s="32" t="s">
        <v>37</v>
      </c>
      <c r="B60" s="20" t="s">
        <v>24</v>
      </c>
      <c r="C60" s="52"/>
      <c r="D60" s="52"/>
      <c r="E60" s="21">
        <v>47.984000000000002</v>
      </c>
      <c r="F60" s="52"/>
      <c r="G60" s="52"/>
      <c r="H60" s="21">
        <v>166.66</v>
      </c>
      <c r="I60" s="52"/>
      <c r="J60" s="52"/>
      <c r="K60" s="52"/>
      <c r="L60" s="52"/>
      <c r="M60" s="52"/>
      <c r="N60" s="21">
        <v>111.875</v>
      </c>
      <c r="O60" s="52"/>
      <c r="P60" s="52"/>
      <c r="Q60" s="52"/>
      <c r="R60" s="21">
        <v>461.90000000000003</v>
      </c>
      <c r="S60" s="52"/>
      <c r="T60" s="52"/>
      <c r="U60" s="21">
        <v>11.04</v>
      </c>
      <c r="V60" s="52"/>
      <c r="W60" s="52"/>
      <c r="X60" s="21">
        <v>18.54</v>
      </c>
      <c r="Y60" s="52"/>
      <c r="Z60" s="22">
        <f t="shared" si="1"/>
        <v>817.99900000000002</v>
      </c>
    </row>
    <row r="61" spans="1:26" ht="22.5" x14ac:dyDescent="0.25">
      <c r="A61" s="9" t="s">
        <v>47</v>
      </c>
      <c r="B61" s="16" t="s">
        <v>24</v>
      </c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11">
        <v>6783.18</v>
      </c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11">
        <v>8015.57</v>
      </c>
      <c r="Y61" s="46"/>
      <c r="Z61" s="13">
        <f t="shared" si="1"/>
        <v>14798.75</v>
      </c>
    </row>
    <row r="62" spans="1:26" ht="22.5" x14ac:dyDescent="0.25">
      <c r="A62" s="33" t="s">
        <v>48</v>
      </c>
      <c r="B62" s="10" t="s">
        <v>24</v>
      </c>
      <c r="C62" s="29">
        <v>634.14300000000185</v>
      </c>
      <c r="D62" s="29">
        <v>2670.9599999999919</v>
      </c>
      <c r="E62" s="46"/>
      <c r="F62" s="46"/>
      <c r="G62" s="46"/>
      <c r="H62" s="29">
        <v>2183.3399999999965</v>
      </c>
      <c r="I62" s="46"/>
      <c r="J62" s="46"/>
      <c r="K62" s="29">
        <v>4314.4799999999814</v>
      </c>
      <c r="L62" s="29">
        <v>1262.3600000000079</v>
      </c>
      <c r="M62" s="29">
        <v>4500.88</v>
      </c>
      <c r="N62" s="29">
        <v>815.29000000000087</v>
      </c>
      <c r="O62" s="29">
        <v>1122.8798999999999</v>
      </c>
      <c r="P62" s="29">
        <v>27154.459999999992</v>
      </c>
      <c r="Q62" s="46"/>
      <c r="R62" s="29">
        <v>2106.8999999999942</v>
      </c>
      <c r="S62" s="29">
        <v>105.26000000000204</v>
      </c>
      <c r="T62" s="29">
        <v>2336.637000000017</v>
      </c>
      <c r="U62" s="29">
        <v>759.63999999999942</v>
      </c>
      <c r="V62" s="29">
        <v>296.46000000002095</v>
      </c>
      <c r="W62" s="29">
        <v>29.039999999999964</v>
      </c>
      <c r="X62" s="29">
        <v>21.1200000000008</v>
      </c>
      <c r="Y62" s="29">
        <v>307.45999999999185</v>
      </c>
      <c r="Z62" s="15">
        <f t="shared" si="1"/>
        <v>50621.3099</v>
      </c>
    </row>
    <row r="63" spans="1:26" ht="22.5" x14ac:dyDescent="0.25">
      <c r="A63" s="33" t="s">
        <v>49</v>
      </c>
      <c r="B63" s="10" t="s">
        <v>24</v>
      </c>
      <c r="C63" s="29">
        <v>23708.776999999995</v>
      </c>
      <c r="D63" s="29">
        <v>21241.808699999998</v>
      </c>
      <c r="E63" s="29">
        <v>5035.0400000000009</v>
      </c>
      <c r="F63" s="29">
        <v>7114.279999999997</v>
      </c>
      <c r="G63" s="29">
        <v>943.86000000000013</v>
      </c>
      <c r="H63" s="29">
        <v>6152.1599999999989</v>
      </c>
      <c r="I63" s="29">
        <v>8855.9629999999997</v>
      </c>
      <c r="J63" s="29">
        <v>1848.5</v>
      </c>
      <c r="K63" s="29">
        <v>23878.496200000012</v>
      </c>
      <c r="L63" s="29">
        <v>6201.0299999999988</v>
      </c>
      <c r="M63" s="29">
        <v>29608.662400000001</v>
      </c>
      <c r="N63" s="29">
        <v>4844.3200000000006</v>
      </c>
      <c r="O63" s="29">
        <v>3750.6499999999996</v>
      </c>
      <c r="P63" s="29">
        <v>7717.7310000000007</v>
      </c>
      <c r="Q63" s="29">
        <v>7885.3061999999982</v>
      </c>
      <c r="R63" s="29">
        <v>1893.2999999999997</v>
      </c>
      <c r="S63" s="29">
        <v>11210.974000000002</v>
      </c>
      <c r="T63" s="29">
        <v>20911.815999999999</v>
      </c>
      <c r="U63" s="29">
        <v>10246.314</v>
      </c>
      <c r="V63" s="29">
        <v>9056.5889999999999</v>
      </c>
      <c r="W63" s="29">
        <v>1626.6240000000003</v>
      </c>
      <c r="X63" s="29">
        <v>48500.936720333528</v>
      </c>
      <c r="Y63" s="29">
        <v>23560.699000000011</v>
      </c>
      <c r="Z63" s="15">
        <f t="shared" si="1"/>
        <v>285793.83722033352</v>
      </c>
    </row>
    <row r="64" spans="1:26" ht="22.5" x14ac:dyDescent="0.25">
      <c r="A64" s="33" t="s">
        <v>50</v>
      </c>
      <c r="B64" s="10" t="s">
        <v>24</v>
      </c>
      <c r="C64" s="29">
        <v>11954.212999999998</v>
      </c>
      <c r="D64" s="29">
        <v>13286.179000000006</v>
      </c>
      <c r="E64" s="29">
        <v>871.96500000000003</v>
      </c>
      <c r="F64" s="29">
        <v>5175.9199999999983</v>
      </c>
      <c r="G64" s="29">
        <v>778.3599999999999</v>
      </c>
      <c r="H64" s="29">
        <v>7638.1759999999995</v>
      </c>
      <c r="I64" s="29">
        <v>5858.1559999999999</v>
      </c>
      <c r="J64" s="29">
        <v>2104.8574999999983</v>
      </c>
      <c r="K64" s="29">
        <v>19441.519000000008</v>
      </c>
      <c r="L64" s="29">
        <v>628.09100000000001</v>
      </c>
      <c r="M64" s="29">
        <v>39133.135289999991</v>
      </c>
      <c r="N64" s="29">
        <v>530.62</v>
      </c>
      <c r="O64" s="29">
        <v>2663.9899999999993</v>
      </c>
      <c r="P64" s="29">
        <v>4692.1250000000018</v>
      </c>
      <c r="Q64" s="29">
        <v>7500.5830000000024</v>
      </c>
      <c r="R64" s="29">
        <v>2564.7039999999997</v>
      </c>
      <c r="S64" s="29">
        <v>10086.36736</v>
      </c>
      <c r="T64" s="29">
        <v>55086.444999999978</v>
      </c>
      <c r="U64" s="29">
        <v>2005.2008800000003</v>
      </c>
      <c r="V64" s="29">
        <v>5729.7239999999993</v>
      </c>
      <c r="W64" s="29">
        <v>2031.6399999999999</v>
      </c>
      <c r="X64" s="29">
        <v>31857.7935</v>
      </c>
      <c r="Y64" s="29">
        <v>22921.578000000005</v>
      </c>
      <c r="Z64" s="15">
        <f t="shared" si="1"/>
        <v>254541.34252999997</v>
      </c>
    </row>
    <row r="65" spans="1:26" ht="22.5" x14ac:dyDescent="0.25">
      <c r="A65" s="34" t="s">
        <v>51</v>
      </c>
      <c r="B65" s="10" t="s">
        <v>24</v>
      </c>
      <c r="C65" s="29">
        <v>3508.8500000000004</v>
      </c>
      <c r="D65" s="46"/>
      <c r="E65" s="46"/>
      <c r="F65" s="46"/>
      <c r="G65" s="46"/>
      <c r="H65" s="46"/>
      <c r="I65" s="46"/>
      <c r="J65" s="46"/>
      <c r="K65" s="46"/>
      <c r="L65" s="46"/>
      <c r="M65" s="29">
        <v>10757.88</v>
      </c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29">
        <v>1024.3399999999999</v>
      </c>
      <c r="Y65" s="46"/>
      <c r="Z65" s="15">
        <f t="shared" si="1"/>
        <v>15291.07</v>
      </c>
    </row>
    <row r="66" spans="1:26" ht="23.25" customHeight="1" x14ac:dyDescent="0.25">
      <c r="A66" s="34" t="s">
        <v>52</v>
      </c>
      <c r="B66" s="10" t="s">
        <v>24</v>
      </c>
      <c r="C66" s="46"/>
      <c r="D66" s="29">
        <v>6228.05</v>
      </c>
      <c r="E66" s="46"/>
      <c r="F66" s="46"/>
      <c r="G66" s="46"/>
      <c r="H66" s="29">
        <v>157.63999999999999</v>
      </c>
      <c r="I66" s="46"/>
      <c r="J66" s="46"/>
      <c r="K66" s="29">
        <v>3873.88</v>
      </c>
      <c r="L66" s="29">
        <v>550</v>
      </c>
      <c r="M66" s="46"/>
      <c r="N66" s="29">
        <v>298.60000000000002</v>
      </c>
      <c r="O66" s="29">
        <v>416.399</v>
      </c>
      <c r="P66" s="29">
        <v>25794</v>
      </c>
      <c r="Q66" s="29">
        <v>0</v>
      </c>
      <c r="R66" s="29">
        <v>574.22</v>
      </c>
      <c r="S66" s="29">
        <v>424</v>
      </c>
      <c r="T66" s="29">
        <v>9792.86</v>
      </c>
      <c r="U66" s="29">
        <v>2215.98</v>
      </c>
      <c r="V66" s="29">
        <v>1925</v>
      </c>
      <c r="W66" s="46"/>
      <c r="X66" s="46"/>
      <c r="Y66" s="29">
        <v>2917.22</v>
      </c>
      <c r="Z66" s="15">
        <f t="shared" si="1"/>
        <v>55167.849000000009</v>
      </c>
    </row>
    <row r="67" spans="1:26" ht="22.5" x14ac:dyDescent="0.25">
      <c r="A67" s="34" t="s">
        <v>53</v>
      </c>
      <c r="B67" s="10" t="s">
        <v>24</v>
      </c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</row>
    <row r="68" spans="1:26" ht="20.25" customHeight="1" thickBot="1" x14ac:dyDescent="0.3">
      <c r="A68" s="35" t="s">
        <v>54</v>
      </c>
      <c r="B68" s="20" t="s">
        <v>24</v>
      </c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</row>
    <row r="69" spans="1:26" ht="9" customHeight="1" thickBot="1" x14ac:dyDescent="0.3">
      <c r="A69" s="56"/>
      <c r="B69" s="57"/>
      <c r="C69" s="58"/>
      <c r="D69" s="58"/>
      <c r="E69" s="58"/>
      <c r="F69" s="58"/>
      <c r="G69" s="58"/>
      <c r="H69" s="58"/>
      <c r="I69" s="58"/>
      <c r="J69" s="58"/>
      <c r="K69" s="59"/>
      <c r="L69" s="58"/>
      <c r="M69" s="59"/>
      <c r="N69" s="58"/>
      <c r="O69" s="58"/>
      <c r="P69" s="58"/>
      <c r="Q69" s="58"/>
      <c r="R69" s="58"/>
      <c r="S69" s="59"/>
      <c r="T69" s="59"/>
      <c r="U69" s="59"/>
      <c r="V69" s="58"/>
      <c r="W69" s="58"/>
      <c r="X69" s="59"/>
      <c r="Y69" s="58"/>
      <c r="Z69" s="60"/>
    </row>
    <row r="70" spans="1:26" x14ac:dyDescent="0.25">
      <c r="A70" s="9" t="s">
        <v>55</v>
      </c>
      <c r="B70" s="16" t="s">
        <v>24</v>
      </c>
      <c r="C70" s="55">
        <v>14571.080000000002</v>
      </c>
      <c r="D70" s="55">
        <v>12134.26</v>
      </c>
      <c r="E70" s="55">
        <v>1943.1399999999999</v>
      </c>
      <c r="F70" s="55">
        <v>4908.8599999999997</v>
      </c>
      <c r="G70" s="55">
        <v>478.16</v>
      </c>
      <c r="H70" s="55">
        <v>7352.26</v>
      </c>
      <c r="I70" s="55">
        <v>5044.68</v>
      </c>
      <c r="J70" s="55">
        <v>1430.2</v>
      </c>
      <c r="K70" s="55">
        <v>18985.940000000002</v>
      </c>
      <c r="L70" s="55">
        <v>2167.58</v>
      </c>
      <c r="M70" s="55">
        <v>21201.14</v>
      </c>
      <c r="N70" s="55">
        <v>1289.7</v>
      </c>
      <c r="O70" s="55">
        <v>2210.6600000000003</v>
      </c>
      <c r="P70" s="55">
        <v>3167.76</v>
      </c>
      <c r="Q70" s="55">
        <v>7302.74</v>
      </c>
      <c r="R70" s="55">
        <v>1494</v>
      </c>
      <c r="S70" s="55">
        <v>8657.26</v>
      </c>
      <c r="T70" s="55">
        <v>13162.83</v>
      </c>
      <c r="U70" s="55">
        <v>3275.54</v>
      </c>
      <c r="V70" s="55">
        <v>5256</v>
      </c>
      <c r="W70" s="55">
        <v>1803.44</v>
      </c>
      <c r="X70" s="55">
        <v>25679.72</v>
      </c>
      <c r="Y70" s="55">
        <v>19621.520000000004</v>
      </c>
      <c r="Z70" s="13">
        <f>SUM(C70:Y70)</f>
        <v>183138.47000000003</v>
      </c>
    </row>
    <row r="71" spans="1:26" ht="22.5" x14ac:dyDescent="0.25">
      <c r="A71" s="34" t="s">
        <v>56</v>
      </c>
      <c r="B71" s="10" t="s">
        <v>24</v>
      </c>
      <c r="C71" s="36">
        <v>13095.703000000001</v>
      </c>
      <c r="D71" s="36">
        <v>15306.868700000001</v>
      </c>
      <c r="E71" s="36">
        <v>2452.8000000000002</v>
      </c>
      <c r="F71" s="36">
        <v>5029.9399999999996</v>
      </c>
      <c r="G71" s="36">
        <v>615.8599999999999</v>
      </c>
      <c r="H71" s="36">
        <v>4387.3399999999992</v>
      </c>
      <c r="I71" s="36">
        <v>4137.4930000000004</v>
      </c>
      <c r="J71" s="36">
        <v>1374.7200000000003</v>
      </c>
      <c r="K71" s="36">
        <v>16617.720000000005</v>
      </c>
      <c r="L71" s="36">
        <v>3256.0299999999997</v>
      </c>
      <c r="M71" s="36">
        <v>22585.922399999999</v>
      </c>
      <c r="N71" s="36">
        <v>1993.7600000000002</v>
      </c>
      <c r="O71" s="36">
        <v>2994.5549999999998</v>
      </c>
      <c r="P71" s="36">
        <v>3951.8409999999999</v>
      </c>
      <c r="Q71" s="36">
        <v>5915.3189999999995</v>
      </c>
      <c r="R71" s="36">
        <v>1590.0799999999997</v>
      </c>
      <c r="S71" s="36">
        <v>8017.27</v>
      </c>
      <c r="T71" s="36">
        <v>14364.155000000001</v>
      </c>
      <c r="U71" s="36">
        <v>5549.8000000000011</v>
      </c>
      <c r="V71" s="36">
        <v>6067.8490000000002</v>
      </c>
      <c r="W71" s="36">
        <v>1226.8040000000001</v>
      </c>
      <c r="X71" s="36">
        <v>32740.073980333495</v>
      </c>
      <c r="Y71" s="36">
        <v>17638.715</v>
      </c>
      <c r="Z71" s="15">
        <f>SUM(C71:Y71)</f>
        <v>190910.61908033348</v>
      </c>
    </row>
    <row r="72" spans="1:26" x14ac:dyDescent="0.25">
      <c r="A72" s="34" t="s">
        <v>57</v>
      </c>
      <c r="B72" s="10" t="s">
        <v>24</v>
      </c>
      <c r="C72" s="36">
        <v>5289.6349999999993</v>
      </c>
      <c r="D72" s="36">
        <v>5342.53</v>
      </c>
      <c r="E72" s="36">
        <v>820.04</v>
      </c>
      <c r="F72" s="36">
        <v>2195.1999999999998</v>
      </c>
      <c r="G72" s="36">
        <v>506.53999999999996</v>
      </c>
      <c r="H72" s="36">
        <v>1786.9900000000002</v>
      </c>
      <c r="I72" s="36">
        <v>2044.89</v>
      </c>
      <c r="J72" s="36">
        <v>523.91600000000005</v>
      </c>
      <c r="K72" s="36">
        <v>7260.7762000000021</v>
      </c>
      <c r="L72" s="36">
        <v>917.39999999999986</v>
      </c>
      <c r="M72" s="36">
        <v>8895.0999999999985</v>
      </c>
      <c r="N72" s="36">
        <v>1636.66</v>
      </c>
      <c r="O72" s="36">
        <v>894.13499999999999</v>
      </c>
      <c r="P72" s="36">
        <v>5104.2759999999998</v>
      </c>
      <c r="Q72" s="36">
        <v>2069.0472000000004</v>
      </c>
      <c r="R72" s="36">
        <v>599.08000000000004</v>
      </c>
      <c r="S72" s="36">
        <v>3203.9239999999995</v>
      </c>
      <c r="T72" s="36">
        <v>7379.1459999999988</v>
      </c>
      <c r="U72" s="36">
        <v>1844.9140000000002</v>
      </c>
      <c r="V72" s="36">
        <v>2587.4100000000008</v>
      </c>
      <c r="W72" s="36">
        <v>430.6</v>
      </c>
      <c r="X72" s="36">
        <v>15336.608765599998</v>
      </c>
      <c r="Y72" s="36">
        <v>6990.4720000000016</v>
      </c>
      <c r="Z72" s="15">
        <f>SUM(C72:Y72)</f>
        <v>83659.290165600018</v>
      </c>
    </row>
    <row r="73" spans="1:26" ht="15.75" thickBot="1" x14ac:dyDescent="0.3">
      <c r="A73" s="53" t="s">
        <v>58</v>
      </c>
      <c r="B73" s="20" t="s">
        <v>24</v>
      </c>
      <c r="C73" s="54">
        <v>1656.78</v>
      </c>
      <c r="D73" s="54">
        <v>988.05</v>
      </c>
      <c r="E73" s="54">
        <v>139.22</v>
      </c>
      <c r="F73" s="52"/>
      <c r="G73" s="52"/>
      <c r="H73" s="52"/>
      <c r="I73" s="54">
        <v>343.42</v>
      </c>
      <c r="J73" s="52"/>
      <c r="K73" s="54">
        <v>136.32</v>
      </c>
      <c r="L73" s="54">
        <v>234.89999999999998</v>
      </c>
      <c r="M73" s="54">
        <v>14210.240000000002</v>
      </c>
      <c r="N73" s="54">
        <v>188.02</v>
      </c>
      <c r="O73" s="52"/>
      <c r="P73" s="52"/>
      <c r="Q73" s="52"/>
      <c r="R73" s="54">
        <v>314.95999999999998</v>
      </c>
      <c r="S73" s="54">
        <v>1370.8500000000001</v>
      </c>
      <c r="T73" s="52"/>
      <c r="U73" s="52"/>
      <c r="V73" s="54">
        <v>249.79000000000002</v>
      </c>
      <c r="W73" s="54">
        <v>149.56</v>
      </c>
      <c r="X73" s="54">
        <v>5071.63</v>
      </c>
      <c r="Y73" s="54">
        <v>1693.5500000000002</v>
      </c>
      <c r="Z73" s="22">
        <f>SUM(C73:Y73)</f>
        <v>26747.29</v>
      </c>
    </row>
    <row r="74" spans="1:26" x14ac:dyDescent="0.25">
      <c r="A74" s="2"/>
      <c r="B74" s="38"/>
      <c r="C74" s="12"/>
      <c r="D74" s="39"/>
      <c r="E74" s="12"/>
      <c r="F74" s="12"/>
      <c r="K74" s="12"/>
    </row>
    <row r="75" spans="1:26" x14ac:dyDescent="0.25">
      <c r="A75" s="2"/>
      <c r="B75" s="38"/>
      <c r="C75" s="12"/>
      <c r="D75" s="39"/>
      <c r="E75" s="12"/>
      <c r="F75" s="12"/>
      <c r="K75" s="12"/>
    </row>
    <row r="76" spans="1:26" x14ac:dyDescent="0.25">
      <c r="A76" s="2"/>
      <c r="B76" s="38"/>
      <c r="C76" s="12"/>
      <c r="D76" s="39"/>
      <c r="E76" s="12"/>
      <c r="F76" s="12"/>
      <c r="K76" s="12"/>
    </row>
    <row r="77" spans="1:26" x14ac:dyDescent="0.25">
      <c r="A77" s="2"/>
      <c r="B77" s="38"/>
      <c r="C77" s="12"/>
      <c r="D77" s="39"/>
      <c r="E77" s="12"/>
      <c r="F77" s="12"/>
      <c r="K77" s="12"/>
    </row>
    <row r="78" spans="1:26" x14ac:dyDescent="0.25">
      <c r="A78" s="2"/>
      <c r="B78" s="38"/>
      <c r="C78" s="12"/>
      <c r="D78" s="39"/>
      <c r="E78" s="12"/>
      <c r="F78" s="12"/>
      <c r="K78" s="12"/>
    </row>
    <row r="79" spans="1:26" x14ac:dyDescent="0.25">
      <c r="A79" s="2"/>
      <c r="B79" s="38"/>
      <c r="C79" s="12"/>
      <c r="D79" s="39"/>
      <c r="E79" s="12"/>
      <c r="F79" s="12"/>
      <c r="K79" s="12"/>
    </row>
    <row r="80" spans="1:26" x14ac:dyDescent="0.25">
      <c r="A80" s="2"/>
      <c r="B80" s="38"/>
      <c r="C80" s="12"/>
      <c r="D80" s="39"/>
      <c r="E80" s="12"/>
      <c r="F80" s="12"/>
      <c r="K80" s="12"/>
    </row>
    <row r="81" spans="1:11" x14ac:dyDescent="0.25">
      <c r="A81" s="2"/>
      <c r="B81" s="38"/>
      <c r="C81" s="12"/>
      <c r="D81" s="39"/>
      <c r="E81" s="12"/>
      <c r="F81" s="12"/>
      <c r="K81" s="12"/>
    </row>
    <row r="82" spans="1:11" x14ac:dyDescent="0.25">
      <c r="A82" s="2"/>
      <c r="B82" s="38"/>
      <c r="C82" s="12"/>
      <c r="D82" s="39"/>
      <c r="E82" s="12"/>
      <c r="F82" s="12"/>
      <c r="K82" s="12"/>
    </row>
    <row r="83" spans="1:11" x14ac:dyDescent="0.25">
      <c r="A83" s="2"/>
      <c r="B83" s="38"/>
      <c r="C83" s="12"/>
      <c r="D83" s="39"/>
      <c r="E83" s="12"/>
      <c r="F83" s="12"/>
      <c r="K83" s="12"/>
    </row>
    <row r="84" spans="1:11" x14ac:dyDescent="0.25">
      <c r="A84" s="2"/>
      <c r="B84" s="38"/>
      <c r="C84" s="12"/>
      <c r="D84" s="39"/>
      <c r="E84" s="12"/>
      <c r="F84" s="12"/>
      <c r="K84" s="12"/>
    </row>
    <row r="85" spans="1:11" x14ac:dyDescent="0.25">
      <c r="A85" s="2"/>
      <c r="B85" s="38"/>
      <c r="C85" s="12"/>
      <c r="D85" s="39"/>
      <c r="E85" s="12"/>
      <c r="F85" s="12"/>
      <c r="K85" s="12"/>
    </row>
    <row r="86" spans="1:11" x14ac:dyDescent="0.25">
      <c r="A86" s="2"/>
      <c r="B86" s="38"/>
      <c r="C86" s="12"/>
      <c r="D86" s="39"/>
      <c r="E86" s="12"/>
      <c r="F86" s="12"/>
      <c r="K86" s="12"/>
    </row>
    <row r="87" spans="1:11" x14ac:dyDescent="0.25">
      <c r="A87" s="2"/>
      <c r="B87" s="38"/>
      <c r="C87" s="12"/>
      <c r="D87" s="39"/>
      <c r="E87" s="12"/>
      <c r="F87" s="12"/>
      <c r="H87" s="40"/>
      <c r="K87" s="12"/>
    </row>
    <row r="88" spans="1:11" x14ac:dyDescent="0.25">
      <c r="A88" s="2"/>
      <c r="B88" s="38"/>
      <c r="C88" s="12"/>
      <c r="D88" s="39"/>
      <c r="E88" s="12"/>
      <c r="F88" s="12"/>
      <c r="K88" s="12"/>
    </row>
    <row r="89" spans="1:11" x14ac:dyDescent="0.25">
      <c r="A89" s="2"/>
      <c r="B89" s="38"/>
      <c r="C89" s="12"/>
      <c r="D89" s="39"/>
      <c r="E89" s="12"/>
      <c r="F89" s="12"/>
      <c r="K89" s="12"/>
    </row>
    <row r="90" spans="1:11" x14ac:dyDescent="0.25">
      <c r="A90" s="2"/>
      <c r="B90" s="38"/>
      <c r="C90" s="12"/>
      <c r="D90" s="39"/>
      <c r="E90" s="12"/>
      <c r="F90" s="12"/>
      <c r="K90" s="12"/>
    </row>
    <row r="91" spans="1:11" x14ac:dyDescent="0.25">
      <c r="A91" s="2"/>
      <c r="B91" s="38"/>
      <c r="C91" s="12"/>
      <c r="D91" s="39"/>
      <c r="E91" s="12"/>
      <c r="F91" s="12"/>
      <c r="K91" s="12"/>
    </row>
    <row r="92" spans="1:11" x14ac:dyDescent="0.25">
      <c r="A92" s="2"/>
      <c r="B92" s="38"/>
      <c r="C92" s="12"/>
      <c r="D92" s="39"/>
      <c r="E92" s="12"/>
      <c r="F92" s="12"/>
      <c r="K92" s="12"/>
    </row>
    <row r="93" spans="1:11" x14ac:dyDescent="0.25">
      <c r="A93" s="2"/>
      <c r="B93" s="38"/>
      <c r="C93" s="12"/>
      <c r="D93" s="39"/>
      <c r="E93" s="12"/>
      <c r="F93" s="12"/>
      <c r="K93" s="12"/>
    </row>
    <row r="94" spans="1:11" x14ac:dyDescent="0.25">
      <c r="A94" s="2"/>
      <c r="B94" s="38"/>
      <c r="C94" s="12"/>
      <c r="D94" s="39"/>
      <c r="E94" s="12"/>
      <c r="F94" s="12"/>
      <c r="K94" s="12"/>
    </row>
    <row r="95" spans="1:11" x14ac:dyDescent="0.25">
      <c r="A95" s="2"/>
      <c r="B95" s="38"/>
      <c r="C95" s="12"/>
      <c r="D95" s="39"/>
      <c r="E95" s="12"/>
      <c r="F95" s="12"/>
      <c r="K95" s="12"/>
    </row>
    <row r="96" spans="1:11" x14ac:dyDescent="0.25">
      <c r="A96" s="2"/>
      <c r="B96" s="38"/>
      <c r="C96" s="12"/>
      <c r="D96" s="39"/>
      <c r="E96" s="12"/>
      <c r="F96" s="12"/>
      <c r="K96" s="12"/>
    </row>
    <row r="98" spans="1:6" x14ac:dyDescent="0.25">
      <c r="A98" s="37"/>
      <c r="B98" s="41"/>
      <c r="C98" s="12"/>
      <c r="D98" s="39"/>
      <c r="E98" s="39"/>
      <c r="F98" s="12"/>
    </row>
    <row r="99" spans="1:6" x14ac:dyDescent="0.25">
      <c r="E99" s="39"/>
    </row>
  </sheetData>
  <pageMargins left="0.31496062992125984" right="0.23622047244094491" top="0.28000000000000003" bottom="0.15748031496062992" header="0.19685039370078741" footer="0.15748031496062992"/>
  <pageSetup paperSize="9" scale="5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lhas de cálculo</vt:lpstr>
      </vt:variant>
      <vt:variant>
        <vt:i4>1</vt:i4>
      </vt:variant>
      <vt:variant>
        <vt:lpstr>Intervalos com nome</vt:lpstr>
      </vt:variant>
      <vt:variant>
        <vt:i4>2</vt:i4>
      </vt:variant>
    </vt:vector>
  </HeadingPairs>
  <TitlesOfParts>
    <vt:vector size="3" baseType="lpstr">
      <vt:lpstr>Dados RU 2020</vt:lpstr>
      <vt:lpstr>'Dados RU 2020'!Área_de_Impressão</vt:lpstr>
      <vt:lpstr>'Dados RU 2020'!Títulos_de_Impressã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GIR</dc:creator>
  <cp:lastModifiedBy>DGIR</cp:lastModifiedBy>
  <dcterms:created xsi:type="dcterms:W3CDTF">2021-11-03T12:10:53Z</dcterms:created>
  <dcterms:modified xsi:type="dcterms:W3CDTF">2021-11-03T12:51:42Z</dcterms:modified>
</cp:coreProperties>
</file>